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4994.93</v>
          </cell>
          <cell r="M2419">
            <v>-4994.93</v>
          </cell>
          <cell r="O2419">
            <v>38507</v>
          </cell>
          <cell r="P2419">
            <v>0</v>
          </cell>
          <cell r="Q2419">
            <v>0</v>
          </cell>
          <cell r="R2419">
            <v>0</v>
          </cell>
        </row>
        <row r="2420">
          <cell r="A2420" t="str">
            <v>MOK044001</v>
          </cell>
          <cell r="B2420">
            <v>125135.37</v>
          </cell>
          <cell r="C2420">
            <v>140477.35999999999</v>
          </cell>
          <cell r="D2420">
            <v>128035.71</v>
          </cell>
          <cell r="E2420">
            <v>5643.28</v>
          </cell>
          <cell r="F2420">
            <v>5643.28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5593.14</v>
          </cell>
          <cell r="M2420">
            <v>-6.86</v>
          </cell>
          <cell r="O2420">
            <v>38545</v>
          </cell>
          <cell r="P2420">
            <v>1.0089645530060036</v>
          </cell>
          <cell r="Q2420">
            <v>1.0089645530060036</v>
          </cell>
          <cell r="R2420">
            <v>0</v>
          </cell>
        </row>
        <row r="2421">
          <cell r="A2421" t="str">
            <v>MAK069001</v>
          </cell>
          <cell r="B2421">
            <v>86687.55</v>
          </cell>
          <cell r="C2421">
            <v>101814.62</v>
          </cell>
          <cell r="D2421">
            <v>105666.44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O2421" t="str">
            <v>19-06-2006</v>
          </cell>
          <cell r="P2421">
            <v>0</v>
          </cell>
          <cell r="Q2421">
            <v>0</v>
          </cell>
          <cell r="R2421">
            <v>0</v>
          </cell>
        </row>
        <row r="2422">
          <cell r="A2422" t="str">
            <v>MAL028002</v>
          </cell>
          <cell r="B2422">
            <v>118730.56</v>
          </cell>
          <cell r="C2422">
            <v>134327.79999999999</v>
          </cell>
          <cell r="D2422">
            <v>129138.73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5610.47</v>
          </cell>
          <cell r="M2422">
            <v>-5610.47</v>
          </cell>
          <cell r="O2422">
            <v>38780</v>
          </cell>
          <cell r="P2422">
            <v>0</v>
          </cell>
          <cell r="Q2422">
            <v>0</v>
          </cell>
          <cell r="R2422">
            <v>0</v>
          </cell>
        </row>
        <row r="2423">
          <cell r="A2423" t="str">
            <v>MAL039001</v>
          </cell>
          <cell r="B2423">
            <v>126136.22</v>
          </cell>
          <cell r="C2423">
            <v>141329.06</v>
          </cell>
          <cell r="D2423">
            <v>114100.76</v>
          </cell>
          <cell r="E2423">
            <v>-214.21</v>
          </cell>
          <cell r="F2423">
            <v>-214.21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5422.62</v>
          </cell>
          <cell r="M2423">
            <v>-5580</v>
          </cell>
          <cell r="O2423" t="str">
            <v>22-04-2005</v>
          </cell>
          <cell r="P2423">
            <v>-3.9503044653691394E-2</v>
          </cell>
          <cell r="Q2423">
            <v>0</v>
          </cell>
          <cell r="R2423">
            <v>0</v>
          </cell>
        </row>
        <row r="2424">
          <cell r="A2424" t="str">
            <v>MAL050001</v>
          </cell>
          <cell r="B2424">
            <v>110295.56</v>
          </cell>
          <cell r="C2424">
            <v>125695.29</v>
          </cell>
          <cell r="D2424">
            <v>121792.3</v>
          </cell>
          <cell r="E2424">
            <v>-4.12</v>
          </cell>
          <cell r="F2424">
            <v>-4.12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5294.27</v>
          </cell>
          <cell r="M2424">
            <v>-5294.27</v>
          </cell>
          <cell r="O2424" t="str">
            <v>22-03-2006</v>
          </cell>
          <cell r="P2424">
            <v>-7.7819982736052366E-4</v>
          </cell>
          <cell r="Q2424">
            <v>0</v>
          </cell>
          <cell r="R2424">
            <v>0</v>
          </cell>
        </row>
        <row r="2425">
          <cell r="A2425" t="str">
            <v>NTE002001</v>
          </cell>
          <cell r="B2425">
            <v>113852.28</v>
          </cell>
          <cell r="C2425">
            <v>128142</v>
          </cell>
          <cell r="D2425">
            <v>88036.22</v>
          </cell>
          <cell r="E2425">
            <v>60.87</v>
          </cell>
          <cell r="F2425">
            <v>60.87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5003.87</v>
          </cell>
          <cell r="M2425">
            <v>-5000</v>
          </cell>
          <cell r="O2425">
            <v>38211</v>
          </cell>
          <cell r="P2425">
            <v>1.216458461151069E-2</v>
          </cell>
          <cell r="Q2425">
            <v>1.216458461151069E-2</v>
          </cell>
          <cell r="R2425">
            <v>0</v>
          </cell>
        </row>
        <row r="2426">
          <cell r="A2426" t="str">
            <v>MAM020001</v>
          </cell>
          <cell r="B2426">
            <v>133097.12</v>
          </cell>
          <cell r="C2426">
            <v>148399.67999999999</v>
          </cell>
          <cell r="D2426">
            <v>136910.79</v>
          </cell>
          <cell r="E2426">
            <v>-6.38</v>
          </cell>
          <cell r="F2426">
            <v>-6.38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5891.98</v>
          </cell>
          <cell r="M2426">
            <v>-5940</v>
          </cell>
          <cell r="O2426" t="str">
            <v>26-01-2006</v>
          </cell>
          <cell r="P2426">
            <v>-1.0828278439505906E-3</v>
          </cell>
          <cell r="Q2426">
            <v>0</v>
          </cell>
          <cell r="R2426">
            <v>0</v>
          </cell>
        </row>
        <row r="2427">
          <cell r="A2427" t="str">
            <v>NTS012001</v>
          </cell>
          <cell r="B2427">
            <v>125282.51</v>
          </cell>
          <cell r="C2427">
            <v>140475.35</v>
          </cell>
          <cell r="D2427">
            <v>112681.26</v>
          </cell>
          <cell r="E2427">
            <v>108.25</v>
          </cell>
          <cell r="F2427">
            <v>108.25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5579.15</v>
          </cell>
          <cell r="M2427">
            <v>-5200</v>
          </cell>
          <cell r="O2427">
            <v>38573</v>
          </cell>
          <cell r="P2427">
            <v>1.9402597169819777E-2</v>
          </cell>
          <cell r="Q2427">
            <v>1.9402597169819777E-2</v>
          </cell>
          <cell r="R2427">
            <v>0</v>
          </cell>
        </row>
        <row r="2428">
          <cell r="A2428" t="str">
            <v>MAN031001</v>
          </cell>
          <cell r="B2428">
            <v>125480.19</v>
          </cell>
          <cell r="C2428">
            <v>139769.91</v>
          </cell>
          <cell r="D2428">
            <v>101045.09</v>
          </cell>
          <cell r="E2428">
            <v>-661.87</v>
          </cell>
          <cell r="F2428">
            <v>-661.87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5397.92</v>
          </cell>
          <cell r="M2428">
            <v>-5500</v>
          </cell>
          <cell r="O2428" t="str">
            <v>17-12-2004</v>
          </cell>
          <cell r="P2428">
            <v>-0.12261574828822953</v>
          </cell>
          <cell r="Q2428">
            <v>0</v>
          </cell>
          <cell r="R2428">
            <v>0</v>
          </cell>
        </row>
        <row r="2429">
          <cell r="A2429" t="str">
            <v>MAN041001</v>
          </cell>
          <cell r="B2429">
            <v>109554.56</v>
          </cell>
          <cell r="C2429">
            <v>124752.4</v>
          </cell>
          <cell r="D2429">
            <v>119098.53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5229.8599999999997</v>
          </cell>
          <cell r="M2429">
            <v>-5229.8599999999997</v>
          </cell>
          <cell r="O2429">
            <v>39025</v>
          </cell>
          <cell r="P2429">
            <v>0</v>
          </cell>
          <cell r="Q2429">
            <v>0</v>
          </cell>
          <cell r="R2429">
            <v>0</v>
          </cell>
        </row>
        <row r="2430">
          <cell r="A2430" t="str">
            <v>MAP009001</v>
          </cell>
          <cell r="B2430">
            <v>113672.79</v>
          </cell>
          <cell r="C2430">
            <v>127388.74</v>
          </cell>
          <cell r="D2430">
            <v>10255.94</v>
          </cell>
          <cell r="E2430">
            <v>-679.31</v>
          </cell>
          <cell r="F2430">
            <v>-679.31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5835.44</v>
          </cell>
          <cell r="M2430">
            <v>-5800</v>
          </cell>
          <cell r="O2430" t="str">
            <v>29-08-2003</v>
          </cell>
          <cell r="P2430">
            <v>-0.11641110181922872</v>
          </cell>
          <cell r="Q2430">
            <v>0</v>
          </cell>
          <cell r="R2430">
            <v>0</v>
          </cell>
        </row>
        <row r="2431">
          <cell r="A2431" t="str">
            <v>MAP020001</v>
          </cell>
          <cell r="B2431">
            <v>118853.44</v>
          </cell>
          <cell r="C2431">
            <v>133695.16</v>
          </cell>
          <cell r="D2431">
            <v>101151.22</v>
          </cell>
          <cell r="E2431">
            <v>-6000</v>
          </cell>
          <cell r="F2431">
            <v>-600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5188.12</v>
          </cell>
          <cell r="M2431">
            <v>-5188.12</v>
          </cell>
          <cell r="O2431">
            <v>38508</v>
          </cell>
          <cell r="P2431">
            <v>-1.1564882847736753</v>
          </cell>
          <cell r="Q2431">
            <v>0</v>
          </cell>
          <cell r="R2431">
            <v>0</v>
          </cell>
        </row>
        <row r="2432">
          <cell r="A2432" t="str">
            <v>MAR007003</v>
          </cell>
          <cell r="B2432">
            <v>102499.99</v>
          </cell>
          <cell r="C2432">
            <v>113642.31</v>
          </cell>
          <cell r="D2432">
            <v>115149.24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O2432">
            <v>38997</v>
          </cell>
          <cell r="P2432">
            <v>0</v>
          </cell>
          <cell r="Q2432">
            <v>0</v>
          </cell>
          <cell r="R2432">
            <v>0</v>
          </cell>
        </row>
        <row r="2433">
          <cell r="A2433" t="str">
            <v>MAS007003</v>
          </cell>
          <cell r="B2433">
            <v>122819.95</v>
          </cell>
          <cell r="C2433">
            <v>137086.45000000001</v>
          </cell>
          <cell r="D2433">
            <v>57783.47</v>
          </cell>
          <cell r="E2433">
            <v>-320.86</v>
          </cell>
          <cell r="F2433">
            <v>-320.86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6183.55</v>
          </cell>
          <cell r="M2433">
            <v>-6200</v>
          </cell>
          <cell r="O2433" t="str">
            <v>29-07-2004</v>
          </cell>
          <cell r="P2433">
            <v>-5.1889286898302758E-2</v>
          </cell>
          <cell r="Q2433">
            <v>0</v>
          </cell>
          <cell r="R2433">
            <v>0</v>
          </cell>
        </row>
        <row r="2434">
          <cell r="A2434" t="str">
            <v>MAS029004</v>
          </cell>
          <cell r="B2434">
            <v>124744.67</v>
          </cell>
          <cell r="C2434">
            <v>140025.29</v>
          </cell>
          <cell r="D2434">
            <v>121071.42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5482.47</v>
          </cell>
          <cell r="M2434">
            <v>-5482.47</v>
          </cell>
          <cell r="O2434">
            <v>38698</v>
          </cell>
          <cell r="P2434">
            <v>0</v>
          </cell>
          <cell r="Q2434">
            <v>0</v>
          </cell>
          <cell r="R2434">
            <v>0</v>
          </cell>
        </row>
        <row r="2435">
          <cell r="A2435" t="str">
            <v>MAS041002</v>
          </cell>
          <cell r="B2435">
            <v>107225.54</v>
          </cell>
          <cell r="C2435">
            <v>121515.26</v>
          </cell>
          <cell r="D2435">
            <v>71680.81</v>
          </cell>
          <cell r="E2435">
            <v>-1673.22</v>
          </cell>
          <cell r="F2435">
            <v>-1673.22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4834.2700000000004</v>
          </cell>
          <cell r="M2435">
            <v>-4900</v>
          </cell>
          <cell r="O2435">
            <v>38269</v>
          </cell>
          <cell r="P2435">
            <v>-0.34611637330972411</v>
          </cell>
          <cell r="Q2435">
            <v>0</v>
          </cell>
          <cell r="R2435">
            <v>0</v>
          </cell>
        </row>
        <row r="2436">
          <cell r="A2436" t="str">
            <v>PEN001002</v>
          </cell>
          <cell r="B2436">
            <v>112932.72</v>
          </cell>
          <cell r="C2436">
            <v>126648.67</v>
          </cell>
          <cell r="D2436">
            <v>12833.84</v>
          </cell>
          <cell r="E2436">
            <v>261.5</v>
          </cell>
          <cell r="F2436">
            <v>261.5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5799.46</v>
          </cell>
          <cell r="M2436">
            <v>-5800</v>
          </cell>
          <cell r="O2436" t="str">
            <v>29-08-2003</v>
          </cell>
          <cell r="P2436">
            <v>4.5090404968738465E-2</v>
          </cell>
          <cell r="Q2436">
            <v>4.5090404968738465E-2</v>
          </cell>
          <cell r="R2436">
            <v>0</v>
          </cell>
        </row>
        <row r="2437">
          <cell r="A2437" t="str">
            <v>PHA014001</v>
          </cell>
          <cell r="B2437">
            <v>124553.44</v>
          </cell>
          <cell r="C2437">
            <v>139772.60999999999</v>
          </cell>
          <cell r="D2437">
            <v>120581.21</v>
          </cell>
          <cell r="E2437">
            <v>47.63</v>
          </cell>
          <cell r="F2437">
            <v>47.6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5587.71</v>
          </cell>
          <cell r="M2437">
            <v>-5560</v>
          </cell>
          <cell r="O2437" t="str">
            <v>14-06-2005</v>
          </cell>
          <cell r="P2437">
            <v>8.5240644199502131E-3</v>
          </cell>
          <cell r="Q2437">
            <v>8.5240644199502131E-3</v>
          </cell>
          <cell r="R2437">
            <v>0</v>
          </cell>
        </row>
        <row r="2438">
          <cell r="A2438" t="str">
            <v>MAS069001</v>
          </cell>
          <cell r="B2438">
            <v>114777.86</v>
          </cell>
          <cell r="C2438">
            <v>129067.58</v>
          </cell>
          <cell r="D2438">
            <v>84761.69</v>
          </cell>
          <cell r="E2438">
            <v>-179.72</v>
          </cell>
          <cell r="F2438">
            <v>-179.72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4945.29</v>
          </cell>
          <cell r="M2438">
            <v>-4945.29</v>
          </cell>
          <cell r="O2438">
            <v>38210</v>
          </cell>
          <cell r="P2438">
            <v>-3.6341650337998375E-2</v>
          </cell>
          <cell r="Q2438">
            <v>0</v>
          </cell>
          <cell r="R2438">
            <v>0</v>
          </cell>
        </row>
        <row r="2439">
          <cell r="A2439" t="str">
            <v>MAS080001</v>
          </cell>
          <cell r="B2439">
            <v>122167.4</v>
          </cell>
          <cell r="C2439">
            <v>136676.57</v>
          </cell>
          <cell r="D2439">
            <v>108894.7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5280.54</v>
          </cell>
          <cell r="M2439">
            <v>-5280.54</v>
          </cell>
          <cell r="O2439" t="str">
            <v>17-03-2005</v>
          </cell>
          <cell r="P2439">
            <v>0</v>
          </cell>
          <cell r="Q2439">
            <v>0</v>
          </cell>
          <cell r="R2439">
            <v>0</v>
          </cell>
        </row>
        <row r="2440">
          <cell r="A2440" t="str">
            <v>MAS090001</v>
          </cell>
          <cell r="B2440">
            <v>121737.16</v>
          </cell>
          <cell r="C2440">
            <v>136725.18</v>
          </cell>
          <cell r="D2440">
            <v>110605.27</v>
          </cell>
          <cell r="E2440">
            <v>-7.51</v>
          </cell>
          <cell r="F2440">
            <v>-7.51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5449.42</v>
          </cell>
          <cell r="M2440">
            <v>-5449.42</v>
          </cell>
          <cell r="O2440" t="str">
            <v>23-08-2005</v>
          </cell>
          <cell r="P2440">
            <v>-1.3781283145729269E-3</v>
          </cell>
          <cell r="Q2440">
            <v>0</v>
          </cell>
          <cell r="R2440">
            <v>0</v>
          </cell>
        </row>
        <row r="2441">
          <cell r="A2441" t="str">
            <v>MAS101001</v>
          </cell>
          <cell r="B2441">
            <v>88639.86</v>
          </cell>
          <cell r="C2441">
            <v>103819.7</v>
          </cell>
          <cell r="D2441">
            <v>102542.39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4528.41</v>
          </cell>
          <cell r="M2441">
            <v>-4528.41</v>
          </cell>
          <cell r="O2441" t="str">
            <v>20-04-2006</v>
          </cell>
          <cell r="P2441">
            <v>0</v>
          </cell>
          <cell r="Q2441">
            <v>0</v>
          </cell>
          <cell r="R2441">
            <v>0</v>
          </cell>
        </row>
        <row r="2442">
          <cell r="A2442" t="str">
            <v>PIL004001</v>
          </cell>
          <cell r="B2442">
            <v>128361.93</v>
          </cell>
          <cell r="C2442">
            <v>143235.6</v>
          </cell>
          <cell r="D2442">
            <v>122044.87</v>
          </cell>
          <cell r="E2442">
            <v>20.79</v>
          </cell>
          <cell r="F2442">
            <v>20.79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5663.79</v>
          </cell>
          <cell r="M2442">
            <v>-5663.79</v>
          </cell>
          <cell r="O2442">
            <v>38453</v>
          </cell>
          <cell r="P2442">
            <v>3.6706869428421605E-3</v>
          </cell>
          <cell r="Q2442">
            <v>3.6706869428421605E-3</v>
          </cell>
          <cell r="R2442">
            <v>0</v>
          </cell>
        </row>
        <row r="2443">
          <cell r="A2443" t="str">
            <v>MAT028001</v>
          </cell>
          <cell r="B2443">
            <v>113600.11</v>
          </cell>
          <cell r="C2443">
            <v>127316.06</v>
          </cell>
          <cell r="D2443">
            <v>11267.01</v>
          </cell>
          <cell r="E2443">
            <v>-33.840000000000003</v>
          </cell>
          <cell r="F2443">
            <v>-33.840000000000003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5809.96</v>
          </cell>
          <cell r="M2443">
            <v>-8700</v>
          </cell>
          <cell r="O2443">
            <v>37689</v>
          </cell>
          <cell r="P2443">
            <v>-5.8244807193164848E-3</v>
          </cell>
          <cell r="Q2443">
            <v>0</v>
          </cell>
          <cell r="R2443">
            <v>0</v>
          </cell>
        </row>
        <row r="2444">
          <cell r="A2444" t="str">
            <v>MAT035001</v>
          </cell>
          <cell r="B2444">
            <v>123262.86</v>
          </cell>
          <cell r="C2444">
            <v>137087.29999999999</v>
          </cell>
          <cell r="D2444">
            <v>88871.52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5421.24</v>
          </cell>
          <cell r="M2444">
            <v>-5421.24</v>
          </cell>
          <cell r="O2444" t="str">
            <v>26-05-2004</v>
          </cell>
          <cell r="P2444">
            <v>0</v>
          </cell>
          <cell r="Q2444">
            <v>0</v>
          </cell>
          <cell r="R2444">
            <v>0</v>
          </cell>
        </row>
        <row r="2445">
          <cell r="A2445" t="str">
            <v>MAT044002</v>
          </cell>
          <cell r="B2445">
            <v>92171.56</v>
          </cell>
          <cell r="C2445">
            <v>108045.3</v>
          </cell>
          <cell r="D2445">
            <v>100499.91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4679.91</v>
          </cell>
          <cell r="M2445">
            <v>-4679.91</v>
          </cell>
          <cell r="O2445">
            <v>38871</v>
          </cell>
          <cell r="P2445">
            <v>0</v>
          </cell>
          <cell r="Q2445">
            <v>0</v>
          </cell>
          <cell r="R2445">
            <v>0</v>
          </cell>
        </row>
        <row r="2446">
          <cell r="A2446" t="str">
            <v>MAT055001</v>
          </cell>
          <cell r="B2446">
            <v>190042.55</v>
          </cell>
          <cell r="C2446">
            <v>212384.38</v>
          </cell>
          <cell r="D2446">
            <v>199341.51</v>
          </cell>
          <cell r="E2446">
            <v>-3.38</v>
          </cell>
          <cell r="F2446">
            <v>-3.38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8203.52</v>
          </cell>
          <cell r="M2446">
            <v>0</v>
          </cell>
          <cell r="O2446" t="str">
            <v>27-02-2006</v>
          </cell>
          <cell r="P2446">
            <v>-4.1201825557809325E-4</v>
          </cell>
          <cell r="Q2446">
            <v>0</v>
          </cell>
          <cell r="R2446">
            <v>0</v>
          </cell>
        </row>
        <row r="2447">
          <cell r="A2447" t="str">
            <v>MAW002001</v>
          </cell>
          <cell r="B2447">
            <v>117609.26</v>
          </cell>
          <cell r="C2447">
            <v>131433.70000000001</v>
          </cell>
          <cell r="D2447">
            <v>73971.94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5262.7</v>
          </cell>
          <cell r="M2447">
            <v>-5262.7</v>
          </cell>
          <cell r="O2447">
            <v>38080</v>
          </cell>
          <cell r="P2447">
            <v>0</v>
          </cell>
          <cell r="Q2447">
            <v>0</v>
          </cell>
          <cell r="R2447">
            <v>0</v>
          </cell>
        </row>
        <row r="2448">
          <cell r="A2448" t="str">
            <v>MAZ007001</v>
          </cell>
          <cell r="B2448">
            <v>105253.39</v>
          </cell>
          <cell r="C2448">
            <v>118969.34</v>
          </cell>
          <cell r="D2448">
            <v>5736.15</v>
          </cell>
          <cell r="E2448">
            <v>-299.44</v>
          </cell>
          <cell r="F2448">
            <v>-299.44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5462.94</v>
          </cell>
          <cell r="M2448">
            <v>-5500</v>
          </cell>
          <cell r="O2448" t="str">
            <v>24-07-2003</v>
          </cell>
          <cell r="P2448">
            <v>-5.4812976163018452E-2</v>
          </cell>
          <cell r="Q2448">
            <v>0</v>
          </cell>
          <cell r="R2448">
            <v>0</v>
          </cell>
        </row>
        <row r="2449">
          <cell r="A2449" t="str">
            <v>MAZ018001</v>
          </cell>
          <cell r="B2449">
            <v>114571.02</v>
          </cell>
          <cell r="C2449">
            <v>129973.75</v>
          </cell>
          <cell r="D2449">
            <v>134094.07999999999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O2449" t="str">
            <v>22-06-2006</v>
          </cell>
          <cell r="P2449">
            <v>0</v>
          </cell>
          <cell r="Q2449">
            <v>0</v>
          </cell>
          <cell r="R2449">
            <v>0</v>
          </cell>
        </row>
        <row r="2450">
          <cell r="A2450" t="str">
            <v>MBA008002</v>
          </cell>
          <cell r="B2450">
            <v>113616.42</v>
          </cell>
          <cell r="C2450">
            <v>128963.4</v>
          </cell>
          <cell r="D2450">
            <v>131758.56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55000</v>
          </cell>
          <cell r="M2450">
            <v>-55000</v>
          </cell>
          <cell r="O2450">
            <v>38783</v>
          </cell>
          <cell r="P2450">
            <v>0</v>
          </cell>
          <cell r="Q2450">
            <v>0</v>
          </cell>
          <cell r="R2450">
            <v>0</v>
          </cell>
        </row>
        <row r="2451">
          <cell r="A2451" t="str">
            <v>MBA019001</v>
          </cell>
          <cell r="B2451">
            <v>118615.41</v>
          </cell>
          <cell r="C2451">
            <v>132629.85</v>
          </cell>
          <cell r="D2451">
            <v>60582.76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5914.91</v>
          </cell>
          <cell r="M2451">
            <v>-5914.91</v>
          </cell>
          <cell r="O2451" t="str">
            <v>20-08-2004</v>
          </cell>
          <cell r="P2451">
            <v>0</v>
          </cell>
          <cell r="Q2451">
            <v>0</v>
          </cell>
          <cell r="R2451">
            <v>0</v>
          </cell>
        </row>
        <row r="2452">
          <cell r="A2452" t="str">
            <v>MBA030001</v>
          </cell>
          <cell r="B2452">
            <v>123572.05</v>
          </cell>
          <cell r="C2452">
            <v>139221.34</v>
          </cell>
          <cell r="D2452">
            <v>116560.88</v>
          </cell>
          <cell r="E2452">
            <v>-1562.31</v>
          </cell>
          <cell r="F2452">
            <v>-1562.31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589.31</v>
          </cell>
          <cell r="M2452">
            <v>-5555</v>
          </cell>
          <cell r="O2452" t="str">
            <v>30-06-2005</v>
          </cell>
          <cell r="P2452">
            <v>-0.27951750752776278</v>
          </cell>
          <cell r="Q2452">
            <v>0</v>
          </cell>
          <cell r="R2452">
            <v>0</v>
          </cell>
        </row>
        <row r="2453">
          <cell r="A2453" t="str">
            <v>MBA041001</v>
          </cell>
          <cell r="B2453">
            <v>101933.05</v>
          </cell>
          <cell r="C2453">
            <v>116966.64</v>
          </cell>
          <cell r="D2453">
            <v>118719.63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60000</v>
          </cell>
          <cell r="M2453">
            <v>-60000</v>
          </cell>
          <cell r="O2453" t="str">
            <v>17-07-2006</v>
          </cell>
          <cell r="P2453">
            <v>0</v>
          </cell>
          <cell r="Q2453">
            <v>0</v>
          </cell>
          <cell r="R2453">
            <v>0</v>
          </cell>
        </row>
        <row r="2454">
          <cell r="A2454" t="str">
            <v>MBE011001</v>
          </cell>
          <cell r="B2454">
            <v>118853.44</v>
          </cell>
          <cell r="C2454">
            <v>133143.16</v>
          </cell>
          <cell r="D2454">
            <v>105808.1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5154.4399999999996</v>
          </cell>
          <cell r="M2454">
            <v>-5154.4399999999996</v>
          </cell>
          <cell r="O2454" t="str">
            <v>23-03-2005</v>
          </cell>
          <cell r="P2454">
            <v>0</v>
          </cell>
          <cell r="Q2454">
            <v>0</v>
          </cell>
          <cell r="R2454">
            <v>0</v>
          </cell>
        </row>
        <row r="2455">
          <cell r="A2455" t="str">
            <v>RAP003001</v>
          </cell>
          <cell r="B2455">
            <v>114288.02</v>
          </cell>
          <cell r="C2455">
            <v>128112.46</v>
          </cell>
          <cell r="D2455">
            <v>22730.73</v>
          </cell>
          <cell r="E2455">
            <v>57.69</v>
          </cell>
          <cell r="F2455">
            <v>57.69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5772.68</v>
          </cell>
          <cell r="M2455">
            <v>-5680</v>
          </cell>
          <cell r="O2455" t="str">
            <v>29-10-2003</v>
          </cell>
          <cell r="P2455">
            <v>9.9936251446468526E-3</v>
          </cell>
          <cell r="Q2455">
            <v>9.9936251446468526E-3</v>
          </cell>
          <cell r="R2455">
            <v>0</v>
          </cell>
        </row>
        <row r="2456">
          <cell r="A2456" t="str">
            <v>SEF006001</v>
          </cell>
          <cell r="B2456">
            <v>93684.7</v>
          </cell>
          <cell r="C2456">
            <v>108531.42</v>
          </cell>
          <cell r="D2456">
            <v>108717.8</v>
          </cell>
          <cell r="E2456">
            <v>85.57</v>
          </cell>
          <cell r="F2456">
            <v>85.57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4628.57</v>
          </cell>
          <cell r="M2456">
            <v>-4600</v>
          </cell>
          <cell r="O2456">
            <v>38874</v>
          </cell>
          <cell r="P2456">
            <v>1.8487351384984994E-2</v>
          </cell>
          <cell r="Q2456">
            <v>1.8487351384984994E-2</v>
          </cell>
          <cell r="R2456">
            <v>0</v>
          </cell>
        </row>
        <row r="2457">
          <cell r="A2457" t="str">
            <v>MCH011001</v>
          </cell>
          <cell r="B2457">
            <v>122044.61</v>
          </cell>
          <cell r="C2457">
            <v>136334.32999999999</v>
          </cell>
          <cell r="D2457">
            <v>105120.1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5210.95</v>
          </cell>
          <cell r="M2457">
            <v>-5210.95</v>
          </cell>
          <cell r="O2457" t="str">
            <v>14-02-2005</v>
          </cell>
          <cell r="P2457">
            <v>0</v>
          </cell>
          <cell r="Q2457">
            <v>0</v>
          </cell>
          <cell r="R2457">
            <v>0</v>
          </cell>
        </row>
        <row r="2458">
          <cell r="A2458" t="str">
            <v>MCH019001</v>
          </cell>
          <cell r="B2458">
            <v>104554.56</v>
          </cell>
          <cell r="C2458">
            <v>119752.4</v>
          </cell>
          <cell r="D2458">
            <v>124136.76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O2458">
            <v>39057</v>
          </cell>
          <cell r="P2458">
            <v>0</v>
          </cell>
          <cell r="Q2458">
            <v>0</v>
          </cell>
          <cell r="R2458">
            <v>0</v>
          </cell>
        </row>
        <row r="2459">
          <cell r="A2459" t="str">
            <v>MDL004001</v>
          </cell>
          <cell r="B2459">
            <v>133876.70000000001</v>
          </cell>
          <cell r="C2459">
            <v>135641.42000000001</v>
          </cell>
          <cell r="D2459">
            <v>77171.11</v>
          </cell>
          <cell r="E2459">
            <v>-343.36</v>
          </cell>
          <cell r="F2459">
            <v>-343.36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5660.58</v>
          </cell>
          <cell r="M2459">
            <v>-6000</v>
          </cell>
          <cell r="O2459">
            <v>38140</v>
          </cell>
          <cell r="P2459">
            <v>-6.0658095106861841E-2</v>
          </cell>
          <cell r="Q2459">
            <v>0</v>
          </cell>
          <cell r="R2459">
            <v>0</v>
          </cell>
        </row>
        <row r="2460">
          <cell r="A2460" t="str">
            <v>MDL014001</v>
          </cell>
          <cell r="B2460">
            <v>128462.98</v>
          </cell>
          <cell r="C2460">
            <v>143467.85999999999</v>
          </cell>
          <cell r="D2460">
            <v>132234.32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5709.3</v>
          </cell>
          <cell r="M2460">
            <v>-5709.3</v>
          </cell>
          <cell r="O2460" t="str">
            <v>26-01-2006</v>
          </cell>
          <cell r="P2460">
            <v>0</v>
          </cell>
          <cell r="Q2460">
            <v>0</v>
          </cell>
          <cell r="R2460">
            <v>0</v>
          </cell>
        </row>
        <row r="2461">
          <cell r="A2461" t="str">
            <v>SEL003003</v>
          </cell>
          <cell r="B2461">
            <v>114837.44</v>
          </cell>
          <cell r="C2461">
            <v>129403.88</v>
          </cell>
          <cell r="D2461">
            <v>116714.79</v>
          </cell>
          <cell r="E2461">
            <v>47.85</v>
          </cell>
          <cell r="F2461">
            <v>47.85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5191.6499999999996</v>
          </cell>
          <cell r="M2461">
            <v>-5155</v>
          </cell>
          <cell r="O2461" t="str">
            <v>20-12-2005</v>
          </cell>
          <cell r="P2461">
            <v>9.2167230071364611E-3</v>
          </cell>
          <cell r="Q2461">
            <v>9.2167230071364611E-3</v>
          </cell>
          <cell r="R2461">
            <v>0</v>
          </cell>
        </row>
        <row r="2462">
          <cell r="A2462" t="str">
            <v>SHA002003</v>
          </cell>
          <cell r="B2462">
            <v>119666.23</v>
          </cell>
          <cell r="C2462">
            <v>134507.95000000001</v>
          </cell>
          <cell r="D2462">
            <v>112549.1</v>
          </cell>
          <cell r="E2462">
            <v>67.05</v>
          </cell>
          <cell r="F2462">
            <v>67.05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5141.32</v>
          </cell>
          <cell r="M2462">
            <v>-5141.32</v>
          </cell>
          <cell r="O2462" t="str">
            <v>19-05-2005</v>
          </cell>
          <cell r="P2462">
            <v>1.3041397928936539E-2</v>
          </cell>
          <cell r="Q2462">
            <v>1.3041397928936539E-2</v>
          </cell>
          <cell r="R2462">
            <v>0</v>
          </cell>
        </row>
        <row r="2463">
          <cell r="A2463" t="str">
            <v>MGO001001</v>
          </cell>
          <cell r="B2463">
            <v>102962.85</v>
          </cell>
          <cell r="C2463">
            <v>116597.95</v>
          </cell>
          <cell r="D2463">
            <v>111.41</v>
          </cell>
          <cell r="E2463">
            <v>-34.76</v>
          </cell>
          <cell r="F2463">
            <v>-34.76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4764.38</v>
          </cell>
          <cell r="M2463">
            <v>-4764.38</v>
          </cell>
          <cell r="O2463">
            <v>37718</v>
          </cell>
          <cell r="P2463">
            <v>-7.2958076391891492E-3</v>
          </cell>
          <cell r="Q2463">
            <v>0</v>
          </cell>
          <cell r="R2463">
            <v>0</v>
          </cell>
        </row>
        <row r="2464">
          <cell r="A2464" t="str">
            <v>MHL005001</v>
          </cell>
          <cell r="B2464">
            <v>112079.64</v>
          </cell>
          <cell r="C2464">
            <v>125949.88</v>
          </cell>
          <cell r="D2464">
            <v>7051.95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3970.12</v>
          </cell>
          <cell r="M2464">
            <v>-3970.12</v>
          </cell>
          <cell r="O2464">
            <v>37385</v>
          </cell>
          <cell r="P2464">
            <v>0</v>
          </cell>
          <cell r="Q2464">
            <v>0</v>
          </cell>
          <cell r="R2464">
            <v>0</v>
          </cell>
        </row>
        <row r="2465">
          <cell r="A2465" t="str">
            <v>MHL017001</v>
          </cell>
          <cell r="B2465">
            <v>130723.72</v>
          </cell>
          <cell r="C2465">
            <v>132488.44</v>
          </cell>
          <cell r="D2465">
            <v>92316.87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6740.76</v>
          </cell>
          <cell r="M2465">
            <v>-5600</v>
          </cell>
          <cell r="O2465">
            <v>38023</v>
          </cell>
          <cell r="P2465">
            <v>0</v>
          </cell>
          <cell r="Q2465">
            <v>0</v>
          </cell>
          <cell r="R2465">
            <v>0</v>
          </cell>
        </row>
        <row r="2466">
          <cell r="A2466" t="str">
            <v>MHL026001</v>
          </cell>
          <cell r="B2466">
            <v>113852.28</v>
          </cell>
          <cell r="C2466">
            <v>128142</v>
          </cell>
          <cell r="D2466">
            <v>100617.61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4994.93</v>
          </cell>
          <cell r="M2466">
            <v>-4994.93</v>
          </cell>
          <cell r="O2466">
            <v>38507</v>
          </cell>
          <cell r="P2466">
            <v>0</v>
          </cell>
          <cell r="Q2466">
            <v>0</v>
          </cell>
          <cell r="R2466">
            <v>0</v>
          </cell>
        </row>
        <row r="2467">
          <cell r="A2467" t="str">
            <v>MHP016001</v>
          </cell>
          <cell r="B2467">
            <v>123136.93</v>
          </cell>
          <cell r="C2467">
            <v>137922.82</v>
          </cell>
          <cell r="D2467">
            <v>115819.33</v>
          </cell>
          <cell r="E2467">
            <v>-36.340000000000003</v>
          </cell>
          <cell r="F2467">
            <v>-36.340000000000003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5506.66</v>
          </cell>
          <cell r="M2467">
            <v>-5600</v>
          </cell>
          <cell r="O2467">
            <v>38695</v>
          </cell>
          <cell r="P2467">
            <v>-6.5992815971932179E-3</v>
          </cell>
          <cell r="Q2467">
            <v>0</v>
          </cell>
          <cell r="R2467">
            <v>0</v>
          </cell>
        </row>
        <row r="2468">
          <cell r="A2468" t="str">
            <v>MKA001001</v>
          </cell>
          <cell r="B2468">
            <v>104869.84</v>
          </cell>
          <cell r="C2468">
            <v>118694.28</v>
          </cell>
          <cell r="D2468">
            <v>20053.439999999999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5418.51</v>
          </cell>
          <cell r="M2468">
            <v>-5418.51</v>
          </cell>
          <cell r="O2468">
            <v>37722</v>
          </cell>
          <cell r="P2468">
            <v>0</v>
          </cell>
          <cell r="Q2468">
            <v>0</v>
          </cell>
          <cell r="R2468">
            <v>0</v>
          </cell>
        </row>
        <row r="2469">
          <cell r="A2469" t="str">
            <v>MKH015002</v>
          </cell>
          <cell r="B2469">
            <v>167560.28</v>
          </cell>
          <cell r="C2469">
            <v>191713.93</v>
          </cell>
          <cell r="D2469">
            <v>193640.1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80000</v>
          </cell>
          <cell r="M2469">
            <v>-80000</v>
          </cell>
          <cell r="O2469" t="str">
            <v>17-07-2006</v>
          </cell>
          <cell r="P2469">
            <v>0</v>
          </cell>
          <cell r="Q2469">
            <v>0</v>
          </cell>
          <cell r="R2469">
            <v>0</v>
          </cell>
        </row>
        <row r="2470">
          <cell r="A2470" t="str">
            <v>NDL012001</v>
          </cell>
          <cell r="B2470">
            <v>130332.67</v>
          </cell>
          <cell r="C2470">
            <v>132097.39000000001</v>
          </cell>
          <cell r="D2470">
            <v>93567.07</v>
          </cell>
          <cell r="E2470">
            <v>5729.21</v>
          </cell>
          <cell r="F2470">
            <v>5710.02</v>
          </cell>
          <cell r="G2470">
            <v>19.190000000000001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5710.02</v>
          </cell>
          <cell r="M2470">
            <v>-3700</v>
          </cell>
          <cell r="O2470" t="str">
            <v>31-03-2004</v>
          </cell>
          <cell r="P2470">
            <v>1.003360758806449</v>
          </cell>
          <cell r="Q2470">
            <v>1.003360758806449</v>
          </cell>
          <cell r="R2470">
            <v>0</v>
          </cell>
        </row>
        <row r="2471">
          <cell r="A2471" t="str">
            <v>MKH036001</v>
          </cell>
          <cell r="B2471">
            <v>118853.44</v>
          </cell>
          <cell r="C2471">
            <v>133143.16</v>
          </cell>
          <cell r="D2471">
            <v>80564.87</v>
          </cell>
          <cell r="E2471">
            <v>-1002.53</v>
          </cell>
          <cell r="F2471">
            <v>-1002.53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5177.3500000000004</v>
          </cell>
          <cell r="M2471">
            <v>-5500</v>
          </cell>
          <cell r="O2471">
            <v>38026</v>
          </cell>
          <cell r="P2471">
            <v>-0.19363767178189611</v>
          </cell>
          <cell r="Q2471">
            <v>0</v>
          </cell>
          <cell r="R2471">
            <v>0</v>
          </cell>
        </row>
        <row r="2472">
          <cell r="A2472" t="str">
            <v>MKH046001</v>
          </cell>
          <cell r="B2472">
            <v>116529.55</v>
          </cell>
          <cell r="C2472">
            <v>130543.99</v>
          </cell>
          <cell r="D2472">
            <v>80315.62</v>
          </cell>
          <cell r="E2472">
            <v>-5139.5</v>
          </cell>
          <cell r="F2472">
            <v>-5139.5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5825.76</v>
          </cell>
          <cell r="M2472">
            <v>-3000</v>
          </cell>
          <cell r="O2472" t="str">
            <v>23-02-2005</v>
          </cell>
          <cell r="P2472">
            <v>-0.88220249375188808</v>
          </cell>
          <cell r="Q2472">
            <v>0</v>
          </cell>
          <cell r="R2472">
            <v>0</v>
          </cell>
        </row>
        <row r="2473">
          <cell r="A2473" t="str">
            <v>MKH056001</v>
          </cell>
          <cell r="B2473">
            <v>118739.49</v>
          </cell>
          <cell r="C2473">
            <v>133958.66</v>
          </cell>
          <cell r="D2473">
            <v>107368.28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5388.99</v>
          </cell>
          <cell r="M2473">
            <v>-5388.99</v>
          </cell>
          <cell r="O2473" t="str">
            <v>31-08-2005</v>
          </cell>
          <cell r="P2473">
            <v>0</v>
          </cell>
          <cell r="Q2473">
            <v>0</v>
          </cell>
          <cell r="R2473">
            <v>0</v>
          </cell>
        </row>
        <row r="2474">
          <cell r="A2474" t="str">
            <v>SMI003001</v>
          </cell>
          <cell r="B2474">
            <v>114383.58</v>
          </cell>
          <cell r="C2474">
            <v>128099.53</v>
          </cell>
          <cell r="D2474">
            <v>11625.68</v>
          </cell>
          <cell r="E2474">
            <v>12.51</v>
          </cell>
          <cell r="F2474">
            <v>12.51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5840.93</v>
          </cell>
          <cell r="M2474">
            <v>-5000</v>
          </cell>
          <cell r="O2474" t="str">
            <v>19-08-2003</v>
          </cell>
          <cell r="P2474">
            <v>2.1417822161881755E-3</v>
          </cell>
          <cell r="Q2474">
            <v>2.1417822161881755E-3</v>
          </cell>
          <cell r="R2474">
            <v>0</v>
          </cell>
        </row>
        <row r="2475">
          <cell r="A2475" t="str">
            <v>MKW002001</v>
          </cell>
          <cell r="B2475">
            <v>132158.84</v>
          </cell>
          <cell r="C2475">
            <v>147296.39000000001</v>
          </cell>
          <cell r="D2475">
            <v>110037.91</v>
          </cell>
          <cell r="E2475">
            <v>-5912.6</v>
          </cell>
          <cell r="F2475">
            <v>-5912.6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5809.7</v>
          </cell>
          <cell r="M2475">
            <v>-33000</v>
          </cell>
          <cell r="O2475">
            <v>38480</v>
          </cell>
          <cell r="P2475">
            <v>-1.017711757922096</v>
          </cell>
          <cell r="Q2475">
            <v>0</v>
          </cell>
          <cell r="R2475">
            <v>0</v>
          </cell>
        </row>
        <row r="2476">
          <cell r="A2476" t="str">
            <v>MLH064001</v>
          </cell>
          <cell r="B2476">
            <v>132346.01999999999</v>
          </cell>
          <cell r="C2476">
            <v>147407.79999999999</v>
          </cell>
          <cell r="D2476">
            <v>121001.76</v>
          </cell>
          <cell r="E2476">
            <v>-17000</v>
          </cell>
          <cell r="F2476">
            <v>-1700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5819.88</v>
          </cell>
          <cell r="M2476">
            <v>-5819.88</v>
          </cell>
          <cell r="O2476" t="str">
            <v>17-02-2006</v>
          </cell>
          <cell r="P2476">
            <v>-2.9210224265792419</v>
          </cell>
          <cell r="Q2476">
            <v>0</v>
          </cell>
          <cell r="R2476">
            <v>0</v>
          </cell>
        </row>
        <row r="2477">
          <cell r="A2477" t="str">
            <v>MMU001002</v>
          </cell>
          <cell r="B2477">
            <v>153600.42000000001</v>
          </cell>
          <cell r="C2477">
            <v>181086.42</v>
          </cell>
          <cell r="D2477">
            <v>123128.48</v>
          </cell>
          <cell r="E2477">
            <v>-19.12</v>
          </cell>
          <cell r="F2477">
            <v>-19.12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8452</v>
          </cell>
          <cell r="M2477">
            <v>-8500</v>
          </cell>
          <cell r="O2477" t="str">
            <v>15-07-2005</v>
          </cell>
          <cell r="P2477">
            <v>-2.2621864647420732E-3</v>
          </cell>
          <cell r="Q2477">
            <v>0</v>
          </cell>
          <cell r="R2477">
            <v>0</v>
          </cell>
        </row>
        <row r="2478">
          <cell r="A2478" t="str">
            <v>MND002001</v>
          </cell>
          <cell r="B2478">
            <v>113984.44</v>
          </cell>
          <cell r="C2478">
            <v>128635.67</v>
          </cell>
          <cell r="D2478">
            <v>5871.11</v>
          </cell>
          <cell r="E2478">
            <v>-5908.2</v>
          </cell>
          <cell r="F2478">
            <v>-5908.2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5905.56</v>
          </cell>
          <cell r="M2478">
            <v>-5900</v>
          </cell>
          <cell r="O2478" t="str">
            <v>21-08-2003</v>
          </cell>
          <cell r="P2478">
            <v>-1.0004470363521833</v>
          </cell>
          <cell r="Q2478">
            <v>0</v>
          </cell>
          <cell r="R2478">
            <v>0</v>
          </cell>
        </row>
        <row r="2479">
          <cell r="A2479" t="str">
            <v>MNG008001</v>
          </cell>
          <cell r="B2479">
            <v>125151.81</v>
          </cell>
          <cell r="C2479">
            <v>139287.01999999999</v>
          </cell>
          <cell r="D2479">
            <v>86988.9</v>
          </cell>
          <cell r="E2479">
            <v>-155.1</v>
          </cell>
          <cell r="F2479">
            <v>-155.1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5509.17</v>
          </cell>
          <cell r="M2479">
            <v>-5509.17</v>
          </cell>
          <cell r="O2479" t="str">
            <v>20-04-2004</v>
          </cell>
          <cell r="P2479">
            <v>-2.8153061168923812E-2</v>
          </cell>
          <cell r="Q2479">
            <v>0</v>
          </cell>
          <cell r="R2479">
            <v>0</v>
          </cell>
        </row>
        <row r="2480">
          <cell r="A2480" t="str">
            <v>MNI002001</v>
          </cell>
          <cell r="B2480">
            <v>119040.35</v>
          </cell>
          <cell r="C2480">
            <v>133330.07</v>
          </cell>
          <cell r="D2480">
            <v>85630.78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5156.8999999999996</v>
          </cell>
          <cell r="M2480">
            <v>-5156.8999999999996</v>
          </cell>
          <cell r="O2480" t="str">
            <v>13-08-2004</v>
          </cell>
          <cell r="P2480">
            <v>0</v>
          </cell>
          <cell r="Q2480">
            <v>0</v>
          </cell>
          <cell r="R2480">
            <v>0</v>
          </cell>
        </row>
        <row r="2481">
          <cell r="A2481" t="str">
            <v>MOA003001</v>
          </cell>
          <cell r="B2481">
            <v>123327.21</v>
          </cell>
          <cell r="C2481">
            <v>137476.43</v>
          </cell>
          <cell r="D2481">
            <v>81271.360000000001</v>
          </cell>
          <cell r="E2481">
            <v>-181.16</v>
          </cell>
          <cell r="F2481">
            <v>-181.16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5470.09</v>
          </cell>
          <cell r="M2481">
            <v>-5470.09</v>
          </cell>
          <cell r="O2481" t="str">
            <v>31-03-2004</v>
          </cell>
          <cell r="P2481">
            <v>-3.3118285073920173E-2</v>
          </cell>
          <cell r="Q2481">
            <v>0</v>
          </cell>
          <cell r="R2481">
            <v>0</v>
          </cell>
        </row>
        <row r="2482">
          <cell r="A2482" t="str">
            <v>MOD011001</v>
          </cell>
          <cell r="B2482">
            <v>126292.51</v>
          </cell>
          <cell r="C2482">
            <v>141573.13</v>
          </cell>
          <cell r="D2482">
            <v>122808.19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5610.22</v>
          </cell>
          <cell r="M2482">
            <v>-5610.22</v>
          </cell>
          <cell r="O2482">
            <v>38698</v>
          </cell>
          <cell r="P2482">
            <v>0</v>
          </cell>
          <cell r="Q2482">
            <v>0</v>
          </cell>
          <cell r="R2482">
            <v>0</v>
          </cell>
        </row>
        <row r="2483">
          <cell r="A2483" t="str">
            <v>MOG004002</v>
          </cell>
          <cell r="B2483">
            <v>115464.34</v>
          </cell>
          <cell r="C2483">
            <v>130850.83</v>
          </cell>
          <cell r="D2483">
            <v>132398.66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50000</v>
          </cell>
          <cell r="M2483">
            <v>-50000</v>
          </cell>
          <cell r="O2483" t="str">
            <v>18-07-2006</v>
          </cell>
          <cell r="P2483">
            <v>0</v>
          </cell>
          <cell r="Q2483">
            <v>0</v>
          </cell>
          <cell r="R2483">
            <v>0</v>
          </cell>
        </row>
        <row r="2484">
          <cell r="A2484" t="str">
            <v>MOH007002</v>
          </cell>
          <cell r="B2484">
            <v>83981.35</v>
          </cell>
          <cell r="C2484">
            <v>98081.07</v>
          </cell>
          <cell r="D2484">
            <v>40259.120000000003</v>
          </cell>
          <cell r="E2484">
            <v>-17369.2</v>
          </cell>
          <cell r="F2484">
            <v>-17369.2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3887.74</v>
          </cell>
          <cell r="M2484">
            <v>-8000</v>
          </cell>
          <cell r="O2484">
            <v>38083</v>
          </cell>
          <cell r="P2484">
            <v>-4.4676855962590096</v>
          </cell>
          <cell r="Q2484">
            <v>0</v>
          </cell>
          <cell r="R2484">
            <v>0</v>
          </cell>
        </row>
        <row r="2485">
          <cell r="A2485" t="str">
            <v>MOJ001002</v>
          </cell>
          <cell r="B2485">
            <v>125631.35</v>
          </cell>
          <cell r="C2485">
            <v>140868.07999999999</v>
          </cell>
          <cell r="D2485">
            <v>118002.13</v>
          </cell>
          <cell r="E2485">
            <v>-15.09</v>
          </cell>
          <cell r="F2485">
            <v>-15.09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5623.54</v>
          </cell>
          <cell r="M2485">
            <v>-5623.54</v>
          </cell>
          <cell r="O2485" t="str">
            <v>15-09-2005</v>
          </cell>
          <cell r="P2485">
            <v>-2.6833631484794273E-3</v>
          </cell>
          <cell r="Q2485">
            <v>0</v>
          </cell>
          <cell r="R2485">
            <v>0</v>
          </cell>
        </row>
        <row r="2486">
          <cell r="A2486" t="str">
            <v>MOK017002</v>
          </cell>
          <cell r="B2486">
            <v>248500</v>
          </cell>
          <cell r="C2486">
            <v>282914.8</v>
          </cell>
          <cell r="D2486">
            <v>287760.03999999998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80000</v>
          </cell>
          <cell r="M2486">
            <v>-80000</v>
          </cell>
          <cell r="O2486">
            <v>38844</v>
          </cell>
          <cell r="P2486">
            <v>0</v>
          </cell>
          <cell r="Q2486">
            <v>0</v>
          </cell>
          <cell r="R2486">
            <v>0</v>
          </cell>
        </row>
        <row r="2487">
          <cell r="A2487" t="str">
            <v>THO009001</v>
          </cell>
          <cell r="B2487">
            <v>98327.09</v>
          </cell>
          <cell r="C2487">
            <v>112616.81</v>
          </cell>
          <cell r="D2487">
            <v>70319.03</v>
          </cell>
          <cell r="E2487">
            <v>213.1</v>
          </cell>
          <cell r="F2487">
            <v>213.1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4624.33</v>
          </cell>
          <cell r="M2487">
            <v>-4500</v>
          </cell>
          <cell r="O2487" t="str">
            <v>30-08-2004</v>
          </cell>
          <cell r="P2487">
            <v>4.6082351389282336E-2</v>
          </cell>
          <cell r="Q2487">
            <v>4.6082351389282336E-2</v>
          </cell>
          <cell r="R2487">
            <v>0</v>
          </cell>
        </row>
        <row r="2488">
          <cell r="A2488" t="str">
            <v>MOK041002</v>
          </cell>
          <cell r="B2488">
            <v>106093.56</v>
          </cell>
          <cell r="C2488">
            <v>121379.18</v>
          </cell>
          <cell r="D2488">
            <v>121979.53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55000</v>
          </cell>
          <cell r="M2488">
            <v>-55000</v>
          </cell>
          <cell r="O2488" t="str">
            <v>27-07-2006</v>
          </cell>
          <cell r="P2488">
            <v>0</v>
          </cell>
          <cell r="Q2488">
            <v>0</v>
          </cell>
          <cell r="R2488">
            <v>0</v>
          </cell>
        </row>
        <row r="2489">
          <cell r="A2489" t="str">
            <v>MOK052001</v>
          </cell>
          <cell r="B2489">
            <v>101404.7</v>
          </cell>
          <cell r="C2489">
            <v>116251.42</v>
          </cell>
          <cell r="D2489">
            <v>117988.46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50000</v>
          </cell>
          <cell r="M2489">
            <v>-50000</v>
          </cell>
          <cell r="O2489" t="str">
            <v>14-07-2006</v>
          </cell>
          <cell r="P2489">
            <v>0</v>
          </cell>
          <cell r="Q2489">
            <v>0</v>
          </cell>
          <cell r="R2489">
            <v>0</v>
          </cell>
        </row>
        <row r="2490">
          <cell r="A2490" t="str">
            <v>MOL016003</v>
          </cell>
          <cell r="B2490">
            <v>119666.23</v>
          </cell>
          <cell r="C2490">
            <v>133955.95000000001</v>
          </cell>
          <cell r="D2490">
            <v>102399.65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5050.1400000000003</v>
          </cell>
          <cell r="M2490">
            <v>-5050.1400000000003</v>
          </cell>
          <cell r="O2490" t="str">
            <v>18-02-2005</v>
          </cell>
          <cell r="P2490">
            <v>0</v>
          </cell>
          <cell r="Q2490">
            <v>0</v>
          </cell>
          <cell r="R2490">
            <v>0</v>
          </cell>
        </row>
        <row r="2491">
          <cell r="A2491" t="str">
            <v>MOL028001</v>
          </cell>
          <cell r="B2491">
            <v>115955.77</v>
          </cell>
          <cell r="C2491">
            <v>130438.6</v>
          </cell>
          <cell r="D2491">
            <v>89409.54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5069.88</v>
          </cell>
          <cell r="M2491">
            <v>-5069.88</v>
          </cell>
          <cell r="O2491">
            <v>38242</v>
          </cell>
          <cell r="P2491">
            <v>0</v>
          </cell>
          <cell r="Q2491">
            <v>0</v>
          </cell>
          <cell r="R2491">
            <v>0</v>
          </cell>
        </row>
        <row r="2492">
          <cell r="A2492" t="str">
            <v>MOL039001</v>
          </cell>
          <cell r="B2492">
            <v>130199.26</v>
          </cell>
          <cell r="C2492">
            <v>144765.70000000001</v>
          </cell>
          <cell r="D2492">
            <v>137630.82999999999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5707.82</v>
          </cell>
          <cell r="M2492">
            <v>-5707.82</v>
          </cell>
          <cell r="O2492" t="str">
            <v>15-02-2006</v>
          </cell>
          <cell r="P2492">
            <v>0</v>
          </cell>
          <cell r="Q2492">
            <v>0</v>
          </cell>
          <cell r="R2492">
            <v>0</v>
          </cell>
        </row>
        <row r="2493">
          <cell r="A2493" t="str">
            <v>ZIN001001</v>
          </cell>
          <cell r="B2493">
            <v>124805.84</v>
          </cell>
          <cell r="C2493">
            <v>138820.28</v>
          </cell>
          <cell r="D2493">
            <v>94937.84</v>
          </cell>
          <cell r="E2493">
            <v>48.26</v>
          </cell>
          <cell r="F2493">
            <v>48.26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5276.47</v>
          </cell>
          <cell r="M2493">
            <v>-5500</v>
          </cell>
          <cell r="O2493" t="str">
            <v>14-10-2004</v>
          </cell>
          <cell r="P2493">
            <v>9.1462663485246763E-3</v>
          </cell>
          <cell r="Q2493">
            <v>9.1462663485246763E-3</v>
          </cell>
          <cell r="R2493">
            <v>0</v>
          </cell>
        </row>
        <row r="2494">
          <cell r="A2494" t="str">
            <v>MOR006001</v>
          </cell>
          <cell r="B2494">
            <v>98925.119999999995</v>
          </cell>
          <cell r="C2494">
            <v>112387.17</v>
          </cell>
          <cell r="D2494">
            <v>11902.97</v>
          </cell>
          <cell r="E2494">
            <v>-0.61</v>
          </cell>
          <cell r="F2494">
            <v>-0.61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4494.8599999999997</v>
          </cell>
          <cell r="M2494">
            <v>-4494.8599999999997</v>
          </cell>
          <cell r="O2494">
            <v>37600</v>
          </cell>
          <cell r="P2494">
            <v>-1.3571056718118029E-4</v>
          </cell>
          <cell r="Q2494">
            <v>0</v>
          </cell>
          <cell r="R2494">
            <v>0</v>
          </cell>
        </row>
        <row r="2495">
          <cell r="A2495" t="str">
            <v>MOR016001</v>
          </cell>
          <cell r="B2495">
            <v>120996.7</v>
          </cell>
          <cell r="C2495">
            <v>136189.54</v>
          </cell>
          <cell r="D2495">
            <v>111057.74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5261.79</v>
          </cell>
          <cell r="M2495">
            <v>-5261.79</v>
          </cell>
          <cell r="O2495" t="str">
            <v>19-04-2005</v>
          </cell>
          <cell r="P2495">
            <v>0</v>
          </cell>
          <cell r="Q2495">
            <v>0</v>
          </cell>
          <cell r="R2495">
            <v>0</v>
          </cell>
        </row>
        <row r="2496">
          <cell r="A2496" t="str">
            <v>MOS013001</v>
          </cell>
          <cell r="B2496">
            <v>123228.4</v>
          </cell>
          <cell r="C2496">
            <v>137242.82999999999</v>
          </cell>
          <cell r="D2496">
            <v>101233.4</v>
          </cell>
          <cell r="E2496">
            <v>-1279.97</v>
          </cell>
          <cell r="F2496">
            <v>-1279.97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5293.07</v>
          </cell>
          <cell r="M2496">
            <v>-5400</v>
          </cell>
          <cell r="O2496" t="str">
            <v>19-01-2005</v>
          </cell>
          <cell r="P2496">
            <v>-0.24181996459521601</v>
          </cell>
          <cell r="Q2496">
            <v>0</v>
          </cell>
          <cell r="R2496">
            <v>0</v>
          </cell>
        </row>
        <row r="2497">
          <cell r="A2497" t="str">
            <v>MOT018001</v>
          </cell>
          <cell r="B2497">
            <v>121769.72</v>
          </cell>
          <cell r="C2497">
            <v>136062.54999999999</v>
          </cell>
          <cell r="D2497">
            <v>70615.13</v>
          </cell>
          <cell r="E2497">
            <v>-8817.75</v>
          </cell>
          <cell r="F2497">
            <v>-8817.75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5286.53</v>
          </cell>
          <cell r="M2497">
            <v>-5500</v>
          </cell>
          <cell r="O2497" t="str">
            <v>28-07-2004</v>
          </cell>
          <cell r="P2497">
            <v>-1.6679655653141097</v>
          </cell>
          <cell r="Q2497">
            <v>0</v>
          </cell>
          <cell r="R2497">
            <v>0</v>
          </cell>
        </row>
        <row r="2498">
          <cell r="A2498" t="str">
            <v>MOT028001</v>
          </cell>
          <cell r="B2498">
            <v>97452.69</v>
          </cell>
          <cell r="C2498">
            <v>112549.58</v>
          </cell>
          <cell r="D2498">
            <v>105366.59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4796.6899999999996</v>
          </cell>
          <cell r="M2498">
            <v>-4796.6899999999996</v>
          </cell>
          <cell r="O2498">
            <v>38751</v>
          </cell>
          <cell r="P2498">
            <v>0</v>
          </cell>
          <cell r="Q2498">
            <v>0</v>
          </cell>
          <cell r="R2498">
            <v>0</v>
          </cell>
        </row>
        <row r="2499">
          <cell r="A2499" t="str">
            <v>MPA004001</v>
          </cell>
          <cell r="B2499">
            <v>127087.86</v>
          </cell>
          <cell r="C2499">
            <v>142482.59</v>
          </cell>
          <cell r="D2499">
            <v>134549.25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5662.08</v>
          </cell>
          <cell r="M2499">
            <v>-5662.08</v>
          </cell>
          <cell r="O2499" t="str">
            <v>22-02-2006</v>
          </cell>
          <cell r="P2499">
            <v>0</v>
          </cell>
          <cell r="Q2499">
            <v>0</v>
          </cell>
          <cell r="R2499">
            <v>0</v>
          </cell>
        </row>
        <row r="2500">
          <cell r="A2500" t="str">
            <v>MPO003001</v>
          </cell>
          <cell r="B2500">
            <v>118654.61</v>
          </cell>
          <cell r="C2500">
            <v>132944.32999999999</v>
          </cell>
          <cell r="D2500">
            <v>78457.259999999995</v>
          </cell>
          <cell r="E2500">
            <v>-5308.6</v>
          </cell>
          <cell r="F2500">
            <v>-5308.6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5224.91</v>
          </cell>
          <cell r="M2500">
            <v>-5200</v>
          </cell>
          <cell r="O2500">
            <v>38299</v>
          </cell>
          <cell r="P2500">
            <v>-1.0160175007799179</v>
          </cell>
          <cell r="Q2500">
            <v>0</v>
          </cell>
          <cell r="R2500">
            <v>0</v>
          </cell>
        </row>
        <row r="2501">
          <cell r="A2501" t="str">
            <v>MPU012001</v>
          </cell>
          <cell r="B2501">
            <v>103538.78</v>
          </cell>
          <cell r="C2501">
            <v>118656.76</v>
          </cell>
          <cell r="D2501">
            <v>117138.45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5025.4399999999996</v>
          </cell>
          <cell r="M2501">
            <v>-5025.4399999999996</v>
          </cell>
          <cell r="O2501" t="str">
            <v>24-04-2006</v>
          </cell>
          <cell r="P2501">
            <v>0</v>
          </cell>
          <cell r="Q2501">
            <v>0</v>
          </cell>
          <cell r="R2501">
            <v>0</v>
          </cell>
        </row>
        <row r="2502">
          <cell r="A2502" t="str">
            <v>MSE002002</v>
          </cell>
          <cell r="B2502">
            <v>107440.35</v>
          </cell>
          <cell r="C2502">
            <v>122354.13</v>
          </cell>
          <cell r="D2502">
            <v>125462.0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O2502" t="str">
            <v>28-06-2006</v>
          </cell>
          <cell r="P2502">
            <v>0</v>
          </cell>
          <cell r="Q2502">
            <v>0</v>
          </cell>
          <cell r="R2502">
            <v>0</v>
          </cell>
        </row>
        <row r="2503">
          <cell r="A2503" t="str">
            <v>MSI011002</v>
          </cell>
          <cell r="B2503">
            <v>106387.86</v>
          </cell>
          <cell r="C2503">
            <v>121375.43</v>
          </cell>
          <cell r="D2503">
            <v>83299.37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4626.1499999999996</v>
          </cell>
          <cell r="M2503">
            <v>-4626.1499999999996</v>
          </cell>
          <cell r="O2503">
            <v>38332</v>
          </cell>
          <cell r="P2503">
            <v>0</v>
          </cell>
          <cell r="Q2503">
            <v>0</v>
          </cell>
          <cell r="R2503">
            <v>0</v>
          </cell>
        </row>
        <row r="2504">
          <cell r="A2504" t="str">
            <v>ZWA003002</v>
          </cell>
          <cell r="B2504">
            <v>128741.26</v>
          </cell>
          <cell r="C2504">
            <v>142755.70000000001</v>
          </cell>
          <cell r="D2504">
            <v>90613.49</v>
          </cell>
          <cell r="E2504">
            <v>268.69</v>
          </cell>
          <cell r="F2504">
            <v>268.69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5385.05</v>
          </cell>
          <cell r="M2504">
            <v>-5000</v>
          </cell>
          <cell r="O2504">
            <v>38117</v>
          </cell>
          <cell r="P2504">
            <v>4.9895544145365407E-2</v>
          </cell>
          <cell r="Q2504">
            <v>4.9895544145365407E-2</v>
          </cell>
          <cell r="R2504">
            <v>0</v>
          </cell>
        </row>
        <row r="2505">
          <cell r="A2505" t="str">
            <v>MTH007003</v>
          </cell>
          <cell r="B2505">
            <v>120319.26</v>
          </cell>
          <cell r="C2505">
            <v>134143.70000000001</v>
          </cell>
          <cell r="D2505">
            <v>78713.789999999994</v>
          </cell>
          <cell r="E2505">
            <v>-397.06</v>
          </cell>
          <cell r="F2505">
            <v>-397.06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5361.25</v>
          </cell>
          <cell r="M2505">
            <v>-5361.25</v>
          </cell>
          <cell r="O2505">
            <v>37990</v>
          </cell>
          <cell r="P2505">
            <v>-7.4061086500349732E-2</v>
          </cell>
          <cell r="Q2505">
            <v>0</v>
          </cell>
          <cell r="R2505">
            <v>0</v>
          </cell>
        </row>
        <row r="2506">
          <cell r="A2506" t="str">
            <v>MTH017001</v>
          </cell>
          <cell r="B2506">
            <v>119784.79</v>
          </cell>
          <cell r="C2506">
            <v>121549.51</v>
          </cell>
          <cell r="D2506">
            <v>79415.13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5339.84</v>
          </cell>
          <cell r="M2506">
            <v>-5339.84</v>
          </cell>
          <cell r="O2506" t="str">
            <v>31-03-2004</v>
          </cell>
          <cell r="P2506">
            <v>0</v>
          </cell>
          <cell r="Q2506">
            <v>0</v>
          </cell>
          <cell r="R2506">
            <v>0</v>
          </cell>
        </row>
        <row r="2507">
          <cell r="A2507" t="str">
            <v>MTH028001</v>
          </cell>
          <cell r="B2507">
            <v>126042.6</v>
          </cell>
          <cell r="C2507">
            <v>140057.04</v>
          </cell>
          <cell r="D2507">
            <v>97502.89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5284.35</v>
          </cell>
          <cell r="M2507">
            <v>-5284.35</v>
          </cell>
          <cell r="O2507" t="str">
            <v>22-11-2004</v>
          </cell>
          <cell r="P2507">
            <v>0</v>
          </cell>
          <cell r="Q2507">
            <v>0</v>
          </cell>
          <cell r="R2507">
            <v>0</v>
          </cell>
        </row>
        <row r="2508">
          <cell r="A2508" t="str">
            <v>MTH040001</v>
          </cell>
          <cell r="B2508">
            <v>115585.61</v>
          </cell>
          <cell r="C2508">
            <v>130757.34</v>
          </cell>
          <cell r="D2508">
            <v>130979.71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5402.24</v>
          </cell>
          <cell r="M2508">
            <v>-5402.24</v>
          </cell>
          <cell r="O2508">
            <v>38935</v>
          </cell>
          <cell r="P2508">
            <v>0</v>
          </cell>
          <cell r="Q2508">
            <v>0</v>
          </cell>
          <cell r="R2508">
            <v>0</v>
          </cell>
        </row>
        <row r="2509">
          <cell r="A2509" t="str">
            <v>MTO005001</v>
          </cell>
          <cell r="B2509">
            <v>124870.26</v>
          </cell>
          <cell r="C2509">
            <v>140212.25</v>
          </cell>
          <cell r="D2509">
            <v>126980.39</v>
          </cell>
          <cell r="E2509">
            <v>-7.17</v>
          </cell>
          <cell r="F2509">
            <v>-7.17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5612.97</v>
          </cell>
          <cell r="M2509">
            <v>-5612.97</v>
          </cell>
          <cell r="O2509" t="str">
            <v>15-12-2005</v>
          </cell>
          <cell r="P2509">
            <v>-1.277398596464973E-3</v>
          </cell>
          <cell r="Q2509">
            <v>0</v>
          </cell>
          <cell r="R2509">
            <v>0</v>
          </cell>
        </row>
        <row r="2510">
          <cell r="A2510" t="str">
            <v>MTS014001</v>
          </cell>
          <cell r="B2510">
            <v>121400.42</v>
          </cell>
          <cell r="C2510">
            <v>135414.85999999999</v>
          </cell>
          <cell r="D2510">
            <v>83870.789999999994</v>
          </cell>
          <cell r="E2510">
            <v>-194.57</v>
          </cell>
          <cell r="F2510">
            <v>-194.57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5309.11</v>
          </cell>
          <cell r="M2510">
            <v>-5309.11</v>
          </cell>
          <cell r="O2510">
            <v>38055</v>
          </cell>
          <cell r="P2510">
            <v>-3.6648327120741522E-2</v>
          </cell>
          <cell r="Q2510">
            <v>0</v>
          </cell>
          <cell r="R2510">
            <v>0</v>
          </cell>
        </row>
        <row r="2511">
          <cell r="A2511" t="str">
            <v>MTS022001</v>
          </cell>
          <cell r="B2511">
            <v>117051.94</v>
          </cell>
          <cell r="C2511">
            <v>131618.38</v>
          </cell>
          <cell r="D2511">
            <v>105310.4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5253.71</v>
          </cell>
          <cell r="M2511">
            <v>-5253.71</v>
          </cell>
          <cell r="O2511">
            <v>38512</v>
          </cell>
          <cell r="P2511">
            <v>0</v>
          </cell>
          <cell r="Q2511">
            <v>0</v>
          </cell>
          <cell r="R2511">
            <v>0</v>
          </cell>
        </row>
        <row r="2512">
          <cell r="A2512" t="str">
            <v>MTY001001</v>
          </cell>
          <cell r="B2512">
            <v>114575.54</v>
          </cell>
          <cell r="C2512">
            <v>128865.26</v>
          </cell>
          <cell r="D2512">
            <v>95837.23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5010.33</v>
          </cell>
          <cell r="M2512">
            <v>-5010.33</v>
          </cell>
          <cell r="O2512" t="str">
            <v>28-01-2005</v>
          </cell>
          <cell r="P2512">
            <v>0</v>
          </cell>
          <cell r="Q2512">
            <v>0</v>
          </cell>
          <cell r="R2512">
            <v>0</v>
          </cell>
        </row>
        <row r="2513">
          <cell r="A2513" t="str">
            <v>MUL002005</v>
          </cell>
          <cell r="B2513">
            <v>119109.26</v>
          </cell>
          <cell r="C2513">
            <v>133398.98000000001</v>
          </cell>
          <cell r="D2513">
            <v>83348.160000000003</v>
          </cell>
          <cell r="E2513">
            <v>-3102.63</v>
          </cell>
          <cell r="F2513">
            <v>-3102.63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5021.9399999999996</v>
          </cell>
          <cell r="M2513">
            <v>0</v>
          </cell>
          <cell r="O2513" t="str">
            <v>19-10-2004</v>
          </cell>
          <cell r="P2513">
            <v>-0.61781502765863394</v>
          </cell>
          <cell r="Q2513">
            <v>0</v>
          </cell>
          <cell r="R2513">
            <v>0</v>
          </cell>
        </row>
        <row r="2514">
          <cell r="A2514" t="str">
            <v>MUN001003</v>
          </cell>
          <cell r="B2514">
            <v>111954.14</v>
          </cell>
          <cell r="C2514">
            <v>125670.09</v>
          </cell>
          <cell r="D2514">
            <v>306.08999999999997</v>
          </cell>
          <cell r="E2514">
            <v>-5005.55</v>
          </cell>
          <cell r="F2514">
            <v>-5005.55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5765.53</v>
          </cell>
          <cell r="M2514">
            <v>0</v>
          </cell>
          <cell r="O2514">
            <v>37629</v>
          </cell>
          <cell r="P2514">
            <v>-0.86818557877593217</v>
          </cell>
          <cell r="Q2514">
            <v>0</v>
          </cell>
          <cell r="R2514">
            <v>0</v>
          </cell>
        </row>
        <row r="2515">
          <cell r="A2515" t="str">
            <v>MUS001006</v>
          </cell>
          <cell r="B2515">
            <v>129925.54</v>
          </cell>
          <cell r="C2515">
            <v>145189.82999999999</v>
          </cell>
          <cell r="D2515">
            <v>117355.58</v>
          </cell>
          <cell r="E2515">
            <v>-33.479999999999997</v>
          </cell>
          <cell r="F2515">
            <v>-33.479999999999997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5767.3</v>
          </cell>
          <cell r="M2515">
            <v>-5800</v>
          </cell>
          <cell r="O2515" t="str">
            <v>30-08-2005</v>
          </cell>
          <cell r="P2515">
            <v>-5.805142787786312E-3</v>
          </cell>
          <cell r="Q2515">
            <v>0</v>
          </cell>
          <cell r="R2515">
            <v>0</v>
          </cell>
        </row>
        <row r="2516">
          <cell r="A2516" t="str">
            <v>MVE003002</v>
          </cell>
          <cell r="B2516">
            <v>112447.19</v>
          </cell>
          <cell r="C2516">
            <v>128798.2</v>
          </cell>
          <cell r="D2516">
            <v>81756.27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5047.22</v>
          </cell>
          <cell r="M2516">
            <v>-5047.22</v>
          </cell>
          <cell r="O2516" t="str">
            <v>23-09-2004</v>
          </cell>
          <cell r="P2516">
            <v>0</v>
          </cell>
          <cell r="Q2516">
            <v>0</v>
          </cell>
          <cell r="R2516">
            <v>0</v>
          </cell>
        </row>
        <row r="2517">
          <cell r="A2517" t="str">
            <v>MWA001001</v>
          </cell>
          <cell r="B2517">
            <v>121273.91</v>
          </cell>
          <cell r="C2517">
            <v>136493.07999999999</v>
          </cell>
          <cell r="D2517">
            <v>125303.74</v>
          </cell>
          <cell r="E2517">
            <v>-103.06</v>
          </cell>
          <cell r="F2517">
            <v>-103.06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5487.5</v>
          </cell>
          <cell r="M2517">
            <v>-5487.5</v>
          </cell>
          <cell r="O2517" t="str">
            <v>27-01-2006</v>
          </cell>
          <cell r="P2517">
            <v>-1.8780865603644649E-2</v>
          </cell>
          <cell r="Q2517">
            <v>0</v>
          </cell>
          <cell r="R2517">
            <v>0</v>
          </cell>
        </row>
        <row r="2518">
          <cell r="A2518" t="str">
            <v>BUT009001</v>
          </cell>
          <cell r="B2518">
            <v>107996.38</v>
          </cell>
          <cell r="C2518">
            <v>121631.48</v>
          </cell>
          <cell r="D2518">
            <v>1675.73</v>
          </cell>
          <cell r="E2518">
            <v>152.30000000000001</v>
          </cell>
          <cell r="F2518">
            <v>152.30000000000001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O2518" t="str">
            <v>25-04-2003</v>
          </cell>
          <cell r="P2518">
            <v>0</v>
          </cell>
          <cell r="Q2518">
            <v>0</v>
          </cell>
          <cell r="R2518">
            <v>0</v>
          </cell>
        </row>
        <row r="2519">
          <cell r="A2519" t="str">
            <v>NAI002001</v>
          </cell>
          <cell r="B2519">
            <v>124246.44</v>
          </cell>
          <cell r="C2519">
            <v>138260.88</v>
          </cell>
          <cell r="D2519">
            <v>103997.8</v>
          </cell>
          <cell r="E2519">
            <v>-35.590000000000003</v>
          </cell>
          <cell r="F2519">
            <v>-35.590000000000003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5325.94</v>
          </cell>
          <cell r="M2519">
            <v>-5400</v>
          </cell>
          <cell r="O2519" t="str">
            <v>19-01-2005</v>
          </cell>
          <cell r="P2519">
            <v>-6.6823884610040683E-3</v>
          </cell>
          <cell r="Q2519">
            <v>0</v>
          </cell>
          <cell r="R2519">
            <v>0</v>
          </cell>
        </row>
        <row r="2520">
          <cell r="A2520" t="str">
            <v>NAM002001</v>
          </cell>
          <cell r="B2520">
            <v>114085.54</v>
          </cell>
          <cell r="C2520">
            <v>129322.27</v>
          </cell>
          <cell r="D2520">
            <v>117595.1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5216.49</v>
          </cell>
          <cell r="M2520">
            <v>-5216.49</v>
          </cell>
          <cell r="O2520">
            <v>38931</v>
          </cell>
          <cell r="P2520">
            <v>0</v>
          </cell>
          <cell r="Q2520">
            <v>0</v>
          </cell>
          <cell r="R2520">
            <v>0</v>
          </cell>
        </row>
        <row r="2521">
          <cell r="A2521" t="str">
            <v>DLA048001</v>
          </cell>
          <cell r="B2521">
            <v>125104.98</v>
          </cell>
          <cell r="C2521">
            <v>139811.87</v>
          </cell>
          <cell r="D2521">
            <v>120685.18</v>
          </cell>
          <cell r="E2521">
            <v>296.05</v>
          </cell>
          <cell r="F2521">
            <v>296.05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5532.95</v>
          </cell>
          <cell r="M2521">
            <v>-5200</v>
          </cell>
          <cell r="O2521" t="str">
            <v>22-06-2005</v>
          </cell>
          <cell r="P2521">
            <v>5.3506718838955712E-2</v>
          </cell>
          <cell r="Q2521">
            <v>5.3506718838955712E-2</v>
          </cell>
          <cell r="R2521">
            <v>0</v>
          </cell>
        </row>
        <row r="2522">
          <cell r="A2522" t="str">
            <v>NDA014001</v>
          </cell>
          <cell r="B2522">
            <v>117829.72</v>
          </cell>
          <cell r="C2522">
            <v>132671.44</v>
          </cell>
          <cell r="D2522">
            <v>119226.21</v>
          </cell>
          <cell r="E2522">
            <v>-55.72</v>
          </cell>
          <cell r="F2522">
            <v>-55.72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5181.82</v>
          </cell>
          <cell r="M2522">
            <v>-5181.82</v>
          </cell>
          <cell r="O2522" t="str">
            <v>15-12-2005</v>
          </cell>
          <cell r="P2522">
            <v>-1.0752978683165375E-2</v>
          </cell>
          <cell r="Q2522">
            <v>0</v>
          </cell>
          <cell r="R2522">
            <v>0</v>
          </cell>
        </row>
        <row r="2523">
          <cell r="A2523" t="str">
            <v>NDH005001</v>
          </cell>
          <cell r="B2523">
            <v>107445.3</v>
          </cell>
          <cell r="C2523">
            <v>121735.02</v>
          </cell>
          <cell r="D2523">
            <v>77882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4711.6000000000004</v>
          </cell>
          <cell r="M2523">
            <v>-4711.6000000000004</v>
          </cell>
          <cell r="O2523" t="str">
            <v>21-09-2004</v>
          </cell>
          <cell r="P2523">
            <v>0</v>
          </cell>
          <cell r="Q2523">
            <v>0</v>
          </cell>
          <cell r="R2523">
            <v>0</v>
          </cell>
        </row>
        <row r="2524">
          <cell r="A2524" t="str">
            <v>HLA019001</v>
          </cell>
          <cell r="B2524">
            <v>112925.54</v>
          </cell>
          <cell r="C2524">
            <v>128144.71</v>
          </cell>
          <cell r="D2524">
            <v>106440.59</v>
          </cell>
          <cell r="E2524">
            <v>21.1</v>
          </cell>
          <cell r="F2524">
            <v>21.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5189.1400000000003</v>
          </cell>
          <cell r="M2524">
            <v>-5160</v>
          </cell>
          <cell r="O2524" t="str">
            <v>19-09-2005</v>
          </cell>
          <cell r="P2524">
            <v>4.0661843773727438E-3</v>
          </cell>
          <cell r="Q2524">
            <v>4.0661843773727438E-3</v>
          </cell>
          <cell r="R2524">
            <v>0</v>
          </cell>
        </row>
        <row r="2525">
          <cell r="A2525" t="str">
            <v>NDL021001</v>
          </cell>
          <cell r="B2525">
            <v>119666.23</v>
          </cell>
          <cell r="C2525">
            <v>133955.95000000001</v>
          </cell>
          <cell r="D2525">
            <v>85955.73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5138.3900000000003</v>
          </cell>
          <cell r="M2525">
            <v>-5138.3900000000003</v>
          </cell>
          <cell r="O2525" t="str">
            <v>28-09-2004</v>
          </cell>
          <cell r="P2525">
            <v>0</v>
          </cell>
          <cell r="Q2525">
            <v>0</v>
          </cell>
          <cell r="R2525">
            <v>0</v>
          </cell>
        </row>
        <row r="2526">
          <cell r="A2526" t="str">
            <v>NDL033001</v>
          </cell>
          <cell r="B2526">
            <v>115965.19</v>
          </cell>
          <cell r="C2526">
            <v>129979.63</v>
          </cell>
          <cell r="D2526">
            <v>103820.79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5056.1400000000003</v>
          </cell>
          <cell r="M2526">
            <v>-5056.1400000000003</v>
          </cell>
          <cell r="O2526" t="str">
            <v>15-03-2005</v>
          </cell>
          <cell r="P2526">
            <v>0</v>
          </cell>
          <cell r="Q2526">
            <v>0</v>
          </cell>
          <cell r="R2526">
            <v>0</v>
          </cell>
        </row>
        <row r="2527">
          <cell r="A2527" t="str">
            <v>NDL043001</v>
          </cell>
          <cell r="B2527">
            <v>118791.19</v>
          </cell>
          <cell r="C2527">
            <v>134071.81</v>
          </cell>
          <cell r="D2527">
            <v>120775.09</v>
          </cell>
          <cell r="E2527">
            <v>-49.8</v>
          </cell>
          <cell r="F2527">
            <v>-49.8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5393.56</v>
          </cell>
          <cell r="M2527">
            <v>-5393.56</v>
          </cell>
          <cell r="O2527" t="str">
            <v>19-12-2005</v>
          </cell>
          <cell r="P2527">
            <v>-9.233233708348474E-3</v>
          </cell>
          <cell r="Q2527">
            <v>0</v>
          </cell>
          <cell r="R2527">
            <v>0</v>
          </cell>
        </row>
        <row r="2528">
          <cell r="A2528" t="str">
            <v>NDO002006</v>
          </cell>
          <cell r="B2528">
            <v>115571.34</v>
          </cell>
          <cell r="C2528">
            <v>130900.77</v>
          </cell>
          <cell r="D2528">
            <v>131652.5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50000</v>
          </cell>
          <cell r="M2528">
            <v>-50000</v>
          </cell>
          <cell r="O2528" t="str">
            <v>26-07-2006</v>
          </cell>
          <cell r="P2528">
            <v>0</v>
          </cell>
          <cell r="Q2528">
            <v>0</v>
          </cell>
          <cell r="R2528">
            <v>0</v>
          </cell>
        </row>
        <row r="2529">
          <cell r="A2529" t="str">
            <v>NDW001001</v>
          </cell>
          <cell r="B2529">
            <v>110964.77</v>
          </cell>
          <cell r="C2529">
            <v>124599.87</v>
          </cell>
          <cell r="D2529">
            <v>-969.57</v>
          </cell>
          <cell r="E2529">
            <v>-948.65</v>
          </cell>
          <cell r="F2529">
            <v>-948.6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O2529" t="str">
            <v>30-04-2003</v>
          </cell>
          <cell r="P2529">
            <v>0</v>
          </cell>
          <cell r="Q2529">
            <v>0</v>
          </cell>
          <cell r="R2529">
            <v>0</v>
          </cell>
        </row>
        <row r="2530">
          <cell r="A2530" t="str">
            <v>NEM005002</v>
          </cell>
          <cell r="B2530">
            <v>119570.67</v>
          </cell>
          <cell r="C2530">
            <v>133860.39000000001</v>
          </cell>
          <cell r="D2530">
            <v>105567.75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5199.26</v>
          </cell>
          <cell r="M2530">
            <v>-5199.26</v>
          </cell>
          <cell r="O2530" t="str">
            <v>31-03-2005</v>
          </cell>
          <cell r="P2530">
            <v>0</v>
          </cell>
          <cell r="Q2530">
            <v>0</v>
          </cell>
          <cell r="R2530">
            <v>0</v>
          </cell>
        </row>
        <row r="2531">
          <cell r="A2531" t="str">
            <v>NEN005002</v>
          </cell>
          <cell r="B2531">
            <v>123473.67</v>
          </cell>
          <cell r="C2531">
            <v>138355.26999999999</v>
          </cell>
          <cell r="D2531">
            <v>114289.05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5496.34</v>
          </cell>
          <cell r="M2531">
            <v>-5496.34</v>
          </cell>
          <cell r="O2531">
            <v>38513</v>
          </cell>
          <cell r="P2531">
            <v>0</v>
          </cell>
          <cell r="Q2531">
            <v>0</v>
          </cell>
          <cell r="R2531">
            <v>0</v>
          </cell>
        </row>
        <row r="2532">
          <cell r="A2532" t="str">
            <v>NGC009001</v>
          </cell>
          <cell r="B2532">
            <v>104342.01</v>
          </cell>
          <cell r="C2532">
            <v>117977.11</v>
          </cell>
          <cell r="D2532">
            <v>-1689.42</v>
          </cell>
          <cell r="E2532">
            <v>-2402.04</v>
          </cell>
          <cell r="F2532">
            <v>-2402.04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O2532">
            <v>37747</v>
          </cell>
          <cell r="P2532">
            <v>0</v>
          </cell>
          <cell r="Q2532">
            <v>0</v>
          </cell>
          <cell r="R2532">
            <v>0</v>
          </cell>
        </row>
        <row r="2533">
          <cell r="A2533" t="str">
            <v>NGC018001</v>
          </cell>
          <cell r="B2533">
            <v>123992.07</v>
          </cell>
          <cell r="C2533">
            <v>138006.51</v>
          </cell>
          <cell r="D2533">
            <v>93769.87</v>
          </cell>
          <cell r="E2533">
            <v>-14.04</v>
          </cell>
          <cell r="F2533">
            <v>-14.04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5318.76</v>
          </cell>
          <cell r="M2533">
            <v>-5318.76</v>
          </cell>
          <cell r="O2533" t="str">
            <v>15-10-2004</v>
          </cell>
          <cell r="P2533">
            <v>-2.6397130158157161E-3</v>
          </cell>
          <cell r="Q2533">
            <v>0</v>
          </cell>
          <cell r="R2533">
            <v>0</v>
          </cell>
        </row>
        <row r="2534">
          <cell r="A2534" t="str">
            <v>NGC029001</v>
          </cell>
          <cell r="B2534">
            <v>125186</v>
          </cell>
          <cell r="C2534">
            <v>140778.23999999999</v>
          </cell>
          <cell r="D2534">
            <v>117603.4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5639.65</v>
          </cell>
          <cell r="M2534">
            <v>-5639.65</v>
          </cell>
          <cell r="O2534" t="str">
            <v>16-09-2005</v>
          </cell>
          <cell r="P2534">
            <v>0</v>
          </cell>
          <cell r="Q2534">
            <v>0</v>
          </cell>
          <cell r="R2534">
            <v>0</v>
          </cell>
        </row>
        <row r="2535">
          <cell r="A2535" t="str">
            <v>KHU015001</v>
          </cell>
          <cell r="B2535">
            <v>133364.54999999999</v>
          </cell>
          <cell r="C2535">
            <v>150400.5</v>
          </cell>
          <cell r="D2535">
            <v>2410.36</v>
          </cell>
          <cell r="E2535">
            <v>24.1</v>
          </cell>
          <cell r="F2535">
            <v>24.1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5868.57</v>
          </cell>
          <cell r="M2535">
            <v>-5500</v>
          </cell>
          <cell r="O2535" t="str">
            <v>15-08-2002</v>
          </cell>
          <cell r="P2535">
            <v>4.1066222265390036E-3</v>
          </cell>
          <cell r="Q2535">
            <v>4.1066222265390036E-3</v>
          </cell>
          <cell r="R2535">
            <v>0</v>
          </cell>
        </row>
        <row r="2536">
          <cell r="A2536" t="str">
            <v>NGI008003</v>
          </cell>
          <cell r="B2536">
            <v>102457.63</v>
          </cell>
          <cell r="C2536">
            <v>117694.36</v>
          </cell>
          <cell r="D2536">
            <v>110592.51</v>
          </cell>
          <cell r="E2536">
            <v>-54.11</v>
          </cell>
          <cell r="F2536">
            <v>-54.11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4836.3500000000004</v>
          </cell>
          <cell r="M2536">
            <v>-4900</v>
          </cell>
          <cell r="O2536" t="str">
            <v>21-02-2006</v>
          </cell>
          <cell r="P2536">
            <v>-1.118818944038376E-2</v>
          </cell>
          <cell r="Q2536">
            <v>0</v>
          </cell>
          <cell r="R2536">
            <v>0</v>
          </cell>
        </row>
        <row r="2537">
          <cell r="A2537" t="str">
            <v>NGO012001</v>
          </cell>
          <cell r="B2537">
            <v>118853.44</v>
          </cell>
          <cell r="C2537">
            <v>133143.16</v>
          </cell>
          <cell r="D2537">
            <v>104442.76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5153.28</v>
          </cell>
          <cell r="M2537">
            <v>-5153.28</v>
          </cell>
          <cell r="O2537">
            <v>38568</v>
          </cell>
          <cell r="P2537">
            <v>0</v>
          </cell>
          <cell r="Q2537">
            <v>0</v>
          </cell>
          <cell r="R2537">
            <v>0</v>
          </cell>
        </row>
        <row r="2538">
          <cell r="A2538" t="str">
            <v>NGO022001</v>
          </cell>
          <cell r="B2538">
            <v>120478.56</v>
          </cell>
          <cell r="C2538">
            <v>135671.4</v>
          </cell>
          <cell r="D2538">
            <v>124662.36</v>
          </cell>
          <cell r="E2538">
            <v>-322.12</v>
          </cell>
          <cell r="F2538">
            <v>-322.12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5427</v>
          </cell>
          <cell r="M2538">
            <v>-5400</v>
          </cell>
          <cell r="O2538" t="str">
            <v>24-01-2006</v>
          </cell>
          <cell r="P2538">
            <v>-5.9355076469504331E-2</v>
          </cell>
          <cell r="Q2538">
            <v>0</v>
          </cell>
          <cell r="R2538">
            <v>0</v>
          </cell>
        </row>
        <row r="2539">
          <cell r="A2539" t="str">
            <v>NGU013002</v>
          </cell>
          <cell r="B2539">
            <v>118272.05</v>
          </cell>
          <cell r="C2539">
            <v>132286.49</v>
          </cell>
          <cell r="D2539">
            <v>84433.89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5053.6000000000004</v>
          </cell>
          <cell r="M2539">
            <v>-5053.6000000000004</v>
          </cell>
          <cell r="O2539">
            <v>37996</v>
          </cell>
          <cell r="P2539">
            <v>0</v>
          </cell>
          <cell r="Q2539">
            <v>0</v>
          </cell>
          <cell r="R2539">
            <v>0</v>
          </cell>
        </row>
        <row r="2540">
          <cell r="A2540" t="str">
            <v>NGU022001</v>
          </cell>
          <cell r="B2540">
            <v>126042.6</v>
          </cell>
          <cell r="C2540">
            <v>140057.04</v>
          </cell>
          <cell r="D2540">
            <v>97033.4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5393.99</v>
          </cell>
          <cell r="M2540">
            <v>-5393.99</v>
          </cell>
          <cell r="O2540">
            <v>38029</v>
          </cell>
          <cell r="P2540">
            <v>0</v>
          </cell>
          <cell r="Q2540">
            <v>0</v>
          </cell>
          <cell r="R2540">
            <v>0</v>
          </cell>
        </row>
        <row r="2541">
          <cell r="A2541" t="str">
            <v>NGW010001</v>
          </cell>
          <cell r="B2541">
            <v>118865.07</v>
          </cell>
          <cell r="C2541">
            <v>132964.79</v>
          </cell>
          <cell r="D2541">
            <v>81373.66</v>
          </cell>
          <cell r="E2541">
            <v>-2238.2199999999998</v>
          </cell>
          <cell r="F2541">
            <v>-2238.2199999999998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5158.1400000000003</v>
          </cell>
          <cell r="M2541">
            <v>-5340</v>
          </cell>
          <cell r="O2541">
            <v>38236</v>
          </cell>
          <cell r="P2541">
            <v>-0.43391997890712536</v>
          </cell>
          <cell r="Q2541">
            <v>0</v>
          </cell>
          <cell r="R2541">
            <v>0</v>
          </cell>
        </row>
        <row r="2542">
          <cell r="A2542" t="str">
            <v>NHL004001</v>
          </cell>
          <cell r="B2542">
            <v>123770.56</v>
          </cell>
          <cell r="C2542">
            <v>137595</v>
          </cell>
          <cell r="D2542">
            <v>83394.91</v>
          </cell>
          <cell r="E2542">
            <v>-282.95999999999998</v>
          </cell>
          <cell r="F2542">
            <v>-282.95999999999998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5350.17</v>
          </cell>
          <cell r="M2542">
            <v>-5350</v>
          </cell>
          <cell r="O2542" t="str">
            <v>21-07-2004</v>
          </cell>
          <cell r="P2542">
            <v>-5.2888039071655665E-2</v>
          </cell>
          <cell r="Q2542">
            <v>0</v>
          </cell>
          <cell r="R2542">
            <v>0</v>
          </cell>
        </row>
        <row r="2543">
          <cell r="A2543" t="str">
            <v>LET004001</v>
          </cell>
          <cell r="B2543">
            <v>89954.03</v>
          </cell>
          <cell r="C2543">
            <v>103669.98</v>
          </cell>
          <cell r="D2543">
            <v>10353.049999999999</v>
          </cell>
          <cell r="E2543">
            <v>181.52</v>
          </cell>
          <cell r="F2543">
            <v>181.52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4820.95</v>
          </cell>
          <cell r="M2543">
            <v>-4850</v>
          </cell>
          <cell r="O2543" t="str">
            <v>21-08-2003</v>
          </cell>
          <cell r="P2543">
            <v>3.7652329934971328E-2</v>
          </cell>
          <cell r="Q2543">
            <v>3.7652329934971328E-2</v>
          </cell>
          <cell r="R2543">
            <v>0</v>
          </cell>
        </row>
        <row r="2544">
          <cell r="A2544" t="str">
            <v>NKA014001</v>
          </cell>
          <cell r="B2544">
            <v>133109.28</v>
          </cell>
          <cell r="C2544">
            <v>147675.72</v>
          </cell>
          <cell r="D2544">
            <v>117324.13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5790.7</v>
          </cell>
          <cell r="M2544">
            <v>-5790.7</v>
          </cell>
          <cell r="O2544" t="str">
            <v>21-07-2005</v>
          </cell>
          <cell r="P2544">
            <v>0</v>
          </cell>
          <cell r="Q2544">
            <v>0</v>
          </cell>
          <cell r="R2544">
            <v>0</v>
          </cell>
        </row>
        <row r="2545">
          <cell r="A2545" t="str">
            <v>NKO001007</v>
          </cell>
          <cell r="B2545">
            <v>72941.2</v>
          </cell>
          <cell r="C2545">
            <v>80817.3</v>
          </cell>
          <cell r="D2545">
            <v>81060.86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O2545" t="str">
            <v>27-07-2006</v>
          </cell>
          <cell r="P2545">
            <v>0</v>
          </cell>
          <cell r="Q2545">
            <v>0</v>
          </cell>
          <cell r="R2545">
            <v>0</v>
          </cell>
        </row>
        <row r="2546">
          <cell r="A2546" t="str">
            <v>NKO013004</v>
          </cell>
          <cell r="B2546">
            <v>131876.70000000001</v>
          </cell>
          <cell r="C2546">
            <v>145976.42000000001</v>
          </cell>
          <cell r="D2546">
            <v>87654.53</v>
          </cell>
          <cell r="E2546">
            <v>-355.11</v>
          </cell>
          <cell r="F2546">
            <v>-355.11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5592.14</v>
          </cell>
          <cell r="M2546">
            <v>-5700</v>
          </cell>
          <cell r="O2546" t="str">
            <v>29-07-2004</v>
          </cell>
          <cell r="P2546">
            <v>-6.3501629072233529E-2</v>
          </cell>
          <cell r="Q2546">
            <v>0</v>
          </cell>
          <cell r="R2546">
            <v>0</v>
          </cell>
        </row>
        <row r="2547">
          <cell r="A2547" t="str">
            <v>LUN001001</v>
          </cell>
          <cell r="B2547">
            <v>118739.49</v>
          </cell>
          <cell r="C2547">
            <v>133958.66</v>
          </cell>
          <cell r="D2547">
            <v>104473.1</v>
          </cell>
          <cell r="E2547">
            <v>54.2</v>
          </cell>
          <cell r="F2547">
            <v>54.2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5397.2</v>
          </cell>
          <cell r="M2547">
            <v>-5397.2</v>
          </cell>
          <cell r="O2547" t="str">
            <v>28-07-2005</v>
          </cell>
          <cell r="P2547">
            <v>1.0042244126584155E-2</v>
          </cell>
          <cell r="Q2547">
            <v>1.0042244126584155E-2</v>
          </cell>
          <cell r="R2547">
            <v>0</v>
          </cell>
        </row>
        <row r="2548">
          <cell r="A2548" t="str">
            <v>NKO033001</v>
          </cell>
          <cell r="B2548">
            <v>119781.35</v>
          </cell>
          <cell r="C2548">
            <v>134071.07</v>
          </cell>
          <cell r="D2548">
            <v>95615.78</v>
          </cell>
          <cell r="E2548">
            <v>-22.22</v>
          </cell>
          <cell r="F2548">
            <v>-22.22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5191.82</v>
          </cell>
          <cell r="M2548">
            <v>-5191.82</v>
          </cell>
          <cell r="O2548">
            <v>38536</v>
          </cell>
          <cell r="P2548">
            <v>-4.2798093924673814E-3</v>
          </cell>
          <cell r="Q2548">
            <v>0</v>
          </cell>
          <cell r="R2548">
            <v>0</v>
          </cell>
        </row>
        <row r="2549">
          <cell r="A2549" t="str">
            <v>NKO042001</v>
          </cell>
          <cell r="B2549">
            <v>119899.49</v>
          </cell>
          <cell r="C2549">
            <v>135136.22</v>
          </cell>
          <cell r="D2549">
            <v>124194.6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5446.36</v>
          </cell>
          <cell r="M2549">
            <v>-5446.36</v>
          </cell>
          <cell r="O2549" t="str">
            <v>26-01-2006</v>
          </cell>
          <cell r="P2549">
            <v>0</v>
          </cell>
          <cell r="Q2549">
            <v>0</v>
          </cell>
          <cell r="R2549">
            <v>0</v>
          </cell>
        </row>
        <row r="2550">
          <cell r="A2550" t="str">
            <v>NKO053002</v>
          </cell>
          <cell r="B2550">
            <v>185560.84</v>
          </cell>
          <cell r="C2550">
            <v>211352.51</v>
          </cell>
          <cell r="D2550">
            <v>215143.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80000</v>
          </cell>
          <cell r="M2550">
            <v>-80000</v>
          </cell>
          <cell r="O2550">
            <v>38783</v>
          </cell>
          <cell r="P2550">
            <v>0</v>
          </cell>
          <cell r="Q2550">
            <v>0</v>
          </cell>
          <cell r="R2550">
            <v>0</v>
          </cell>
        </row>
        <row r="2551">
          <cell r="A2551" t="str">
            <v>NKW001001</v>
          </cell>
          <cell r="B2551">
            <v>108055.15</v>
          </cell>
          <cell r="C2551">
            <v>121690.25</v>
          </cell>
          <cell r="D2551">
            <v>457.79</v>
          </cell>
          <cell r="E2551">
            <v>-1293.46</v>
          </cell>
          <cell r="F2551">
            <v>-1293.46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5598.57</v>
          </cell>
          <cell r="M2551">
            <v>-29916.26</v>
          </cell>
          <cell r="O2551" t="str">
            <v>20-06-2003</v>
          </cell>
          <cell r="P2551">
            <v>-0.23103399618116771</v>
          </cell>
          <cell r="Q2551">
            <v>0</v>
          </cell>
          <cell r="R2551">
            <v>0</v>
          </cell>
        </row>
        <row r="2552">
          <cell r="A2552" t="str">
            <v>NSE001001</v>
          </cell>
          <cell r="B2552">
            <v>128807.54</v>
          </cell>
          <cell r="C2552">
            <v>142821.98000000001</v>
          </cell>
          <cell r="D2552">
            <v>94547.73</v>
          </cell>
          <cell r="E2552">
            <v>-1508.96</v>
          </cell>
          <cell r="F2552">
            <v>-1508.96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5408.19</v>
          </cell>
          <cell r="M2552">
            <v>-5600</v>
          </cell>
          <cell r="O2552" t="str">
            <v>28-10-2004</v>
          </cell>
          <cell r="P2552">
            <v>-0.27901386600692657</v>
          </cell>
          <cell r="Q2552">
            <v>0</v>
          </cell>
          <cell r="R2552">
            <v>0</v>
          </cell>
        </row>
        <row r="2553">
          <cell r="A2553" t="str">
            <v>MAB016001</v>
          </cell>
          <cell r="B2553">
            <v>116106.4</v>
          </cell>
          <cell r="C2553">
            <v>129221.36</v>
          </cell>
          <cell r="D2553">
            <v>10752.5</v>
          </cell>
          <cell r="E2553">
            <v>170.96</v>
          </cell>
          <cell r="F2553">
            <v>170.96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5131.82</v>
          </cell>
          <cell r="M2553">
            <v>-5200</v>
          </cell>
          <cell r="O2553" t="str">
            <v>20-08-2002</v>
          </cell>
          <cell r="P2553">
            <v>3.3313717160773373E-2</v>
          </cell>
          <cell r="Q2553">
            <v>3.3313717160773373E-2</v>
          </cell>
          <cell r="R2553">
            <v>0</v>
          </cell>
        </row>
        <row r="2554">
          <cell r="A2554" t="str">
            <v>NTO012001</v>
          </cell>
          <cell r="B2554">
            <v>104554.56</v>
          </cell>
          <cell r="C2554">
            <v>119752.4</v>
          </cell>
          <cell r="D2554">
            <v>111866.7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5063.46</v>
          </cell>
          <cell r="M2554">
            <v>-5063.46</v>
          </cell>
          <cell r="O2554">
            <v>38963</v>
          </cell>
          <cell r="P2554">
            <v>0</v>
          </cell>
          <cell r="Q2554">
            <v>0</v>
          </cell>
          <cell r="R2554">
            <v>0</v>
          </cell>
        </row>
        <row r="2555">
          <cell r="A2555" t="str">
            <v>MAD003001</v>
          </cell>
          <cell r="B2555">
            <v>104281.54</v>
          </cell>
          <cell r="C2555">
            <v>117396.5</v>
          </cell>
          <cell r="D2555">
            <v>5108.07</v>
          </cell>
          <cell r="E2555">
            <v>140.05000000000001</v>
          </cell>
          <cell r="F2555">
            <v>140.05000000000001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4692.3900000000003</v>
          </cell>
          <cell r="M2555">
            <v>-4692.3900000000003</v>
          </cell>
          <cell r="O2555" t="str">
            <v>31-07-2002</v>
          </cell>
          <cell r="P2555">
            <v>2.9846197779809437E-2</v>
          </cell>
          <cell r="Q2555">
            <v>2.9846197779809437E-2</v>
          </cell>
          <cell r="R2555">
            <v>0</v>
          </cell>
        </row>
        <row r="2556">
          <cell r="A2556" t="str">
            <v>NTU012001</v>
          </cell>
          <cell r="B2556">
            <v>117299.95</v>
          </cell>
          <cell r="C2556">
            <v>132151.46</v>
          </cell>
          <cell r="D2556">
            <v>87809.09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4977.12</v>
          </cell>
          <cell r="M2556">
            <v>-4977.12</v>
          </cell>
          <cell r="O2556" t="str">
            <v>14-10-2004</v>
          </cell>
          <cell r="P2556">
            <v>0</v>
          </cell>
          <cell r="Q2556">
            <v>0</v>
          </cell>
          <cell r="R2556">
            <v>0</v>
          </cell>
        </row>
        <row r="2557">
          <cell r="A2557" t="str">
            <v>NXE001001</v>
          </cell>
          <cell r="B2557">
            <v>121884.26</v>
          </cell>
          <cell r="C2557">
            <v>135708.70000000001</v>
          </cell>
          <cell r="D2557">
            <v>88591.42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405.77</v>
          </cell>
          <cell r="M2557">
            <v>-5405.77</v>
          </cell>
          <cell r="O2557" t="str">
            <v>17-05-2004</v>
          </cell>
          <cell r="P2557">
            <v>0</v>
          </cell>
          <cell r="Q2557">
            <v>0</v>
          </cell>
          <cell r="R2557">
            <v>0</v>
          </cell>
        </row>
        <row r="2558">
          <cell r="A2558" t="str">
            <v>NXU004003</v>
          </cell>
          <cell r="B2558">
            <v>123296</v>
          </cell>
          <cell r="C2558">
            <v>137310.44</v>
          </cell>
          <cell r="D2558">
            <v>103915.36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5140.2700000000004</v>
          </cell>
          <cell r="M2558">
            <v>-5140.2700000000004</v>
          </cell>
          <cell r="O2558">
            <v>38414</v>
          </cell>
          <cell r="P2558">
            <v>0</v>
          </cell>
          <cell r="Q2558">
            <v>0</v>
          </cell>
          <cell r="R2558">
            <v>0</v>
          </cell>
        </row>
        <row r="2559">
          <cell r="A2559" t="str">
            <v>NYA004001</v>
          </cell>
          <cell r="B2559">
            <v>116173.73</v>
          </cell>
          <cell r="C2559">
            <v>126493.17</v>
          </cell>
          <cell r="D2559">
            <v>10773.27</v>
          </cell>
          <cell r="E2559">
            <v>-445.57</v>
          </cell>
          <cell r="F2559">
            <v>-445.57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4965.7700000000004</v>
          </cell>
          <cell r="M2559">
            <v>-5000</v>
          </cell>
          <cell r="O2559" t="str">
            <v>16-08-2002</v>
          </cell>
          <cell r="P2559">
            <v>-8.9728279803534997E-2</v>
          </cell>
          <cell r="Q2559">
            <v>0</v>
          </cell>
          <cell r="R2559">
            <v>0</v>
          </cell>
        </row>
        <row r="2560">
          <cell r="A2560" t="str">
            <v>NYE002001</v>
          </cell>
          <cell r="B2560">
            <v>117051.94</v>
          </cell>
          <cell r="C2560">
            <v>131618.38</v>
          </cell>
          <cell r="D2560">
            <v>105310.49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5253.71</v>
          </cell>
          <cell r="M2560">
            <v>-5253.71</v>
          </cell>
          <cell r="O2560">
            <v>38512</v>
          </cell>
          <cell r="P2560">
            <v>0</v>
          </cell>
          <cell r="Q2560">
            <v>0</v>
          </cell>
          <cell r="R2560">
            <v>0</v>
          </cell>
        </row>
        <row r="2561">
          <cell r="A2561" t="str">
            <v>NZO001002</v>
          </cell>
          <cell r="B2561">
            <v>106851.81</v>
          </cell>
          <cell r="C2561">
            <v>121839.38</v>
          </cell>
          <cell r="D2561">
            <v>84548.87</v>
          </cell>
          <cell r="E2561">
            <v>-1474.15</v>
          </cell>
          <cell r="F2561">
            <v>-1474.15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4784.18</v>
          </cell>
          <cell r="M2561">
            <v>-5000</v>
          </cell>
          <cell r="O2561">
            <v>38473</v>
          </cell>
          <cell r="P2561">
            <v>-0.30813012888311059</v>
          </cell>
          <cell r="Q2561">
            <v>0</v>
          </cell>
          <cell r="R2561">
            <v>0</v>
          </cell>
        </row>
        <row r="2562">
          <cell r="A2562" t="str">
            <v>MAL051001</v>
          </cell>
          <cell r="B2562">
            <v>113616.42</v>
          </cell>
          <cell r="C2562">
            <v>128963.4</v>
          </cell>
          <cell r="D2562">
            <v>125862.58</v>
          </cell>
          <cell r="E2562">
            <v>9.52</v>
          </cell>
          <cell r="F2562">
            <v>9.52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5429.5</v>
          </cell>
          <cell r="M2562">
            <v>-5400</v>
          </cell>
          <cell r="O2562" t="str">
            <v>14-03-2006</v>
          </cell>
          <cell r="P2562">
            <v>1.7533842895294225E-3</v>
          </cell>
          <cell r="Q2562">
            <v>1.7533842895294225E-3</v>
          </cell>
          <cell r="R2562">
            <v>0</v>
          </cell>
        </row>
        <row r="2563">
          <cell r="A2563" t="str">
            <v>MAM010004</v>
          </cell>
          <cell r="B2563">
            <v>130878.42</v>
          </cell>
          <cell r="C2563">
            <v>147457.81</v>
          </cell>
          <cell r="D2563">
            <v>91266.82</v>
          </cell>
          <cell r="E2563">
            <v>20.92</v>
          </cell>
          <cell r="F2563">
            <v>20.92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5838.13</v>
          </cell>
          <cell r="M2563">
            <v>-5838.13</v>
          </cell>
          <cell r="O2563">
            <v>38055</v>
          </cell>
          <cell r="P2563">
            <v>3.5833391856639027E-3</v>
          </cell>
          <cell r="Q2563">
            <v>3.5833391856639027E-3</v>
          </cell>
          <cell r="R2563">
            <v>0</v>
          </cell>
        </row>
        <row r="2564">
          <cell r="A2564" t="str">
            <v>PHI001002</v>
          </cell>
          <cell r="B2564">
            <v>97350.89</v>
          </cell>
          <cell r="C2564">
            <v>110812.94</v>
          </cell>
          <cell r="D2564">
            <v>-16197.66</v>
          </cell>
          <cell r="E2564">
            <v>-14781.16</v>
          </cell>
          <cell r="F2564">
            <v>-14781.16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4465.8100000000004</v>
          </cell>
          <cell r="M2564">
            <v>-5000</v>
          </cell>
          <cell r="O2564">
            <v>37569</v>
          </cell>
          <cell r="P2564">
            <v>-3.3098497249099266</v>
          </cell>
          <cell r="Q2564">
            <v>0</v>
          </cell>
          <cell r="R2564">
            <v>0</v>
          </cell>
        </row>
        <row r="2565">
          <cell r="A2565" t="str">
            <v>MAS041003</v>
          </cell>
          <cell r="B2565">
            <v>101520.99</v>
          </cell>
          <cell r="C2565">
            <v>114200.91</v>
          </cell>
          <cell r="D2565">
            <v>111408.67</v>
          </cell>
          <cell r="E2565">
            <v>14.68</v>
          </cell>
          <cell r="F2565">
            <v>14.68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4557.34</v>
          </cell>
          <cell r="M2565">
            <v>-4600</v>
          </cell>
          <cell r="O2565">
            <v>38965</v>
          </cell>
          <cell r="P2565">
            <v>3.2211772656856848E-3</v>
          </cell>
          <cell r="Q2565">
            <v>3.2211772656856848E-3</v>
          </cell>
          <cell r="R2565">
            <v>0</v>
          </cell>
        </row>
        <row r="2566">
          <cell r="A2566" t="str">
            <v>PUL003003</v>
          </cell>
          <cell r="B2566">
            <v>105295.56</v>
          </cell>
          <cell r="C2566">
            <v>120695.29</v>
          </cell>
          <cell r="D2566">
            <v>124348.59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O2566" t="str">
            <v>21-06-2006</v>
          </cell>
          <cell r="P2566">
            <v>0</v>
          </cell>
          <cell r="Q2566">
            <v>0</v>
          </cell>
          <cell r="R2566">
            <v>0</v>
          </cell>
        </row>
        <row r="2567">
          <cell r="A2567" t="str">
            <v>RAB002001</v>
          </cell>
          <cell r="B2567">
            <v>116378.7</v>
          </cell>
          <cell r="C2567">
            <v>131230.21</v>
          </cell>
          <cell r="D2567">
            <v>84674.29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5076.33</v>
          </cell>
          <cell r="M2567">
            <v>-5076.33</v>
          </cell>
          <cell r="O2567" t="str">
            <v>21-09-2004</v>
          </cell>
          <cell r="P2567">
            <v>0</v>
          </cell>
          <cell r="Q2567">
            <v>0</v>
          </cell>
          <cell r="R2567">
            <v>0</v>
          </cell>
        </row>
        <row r="2568">
          <cell r="A2568" t="str">
            <v>RAD009001</v>
          </cell>
          <cell r="B2568">
            <v>96833.56</v>
          </cell>
          <cell r="C2568">
            <v>111899.73</v>
          </cell>
          <cell r="D2568">
            <v>115350.06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O2568" t="str">
            <v>23-06-2006</v>
          </cell>
          <cell r="P2568">
            <v>0</v>
          </cell>
          <cell r="Q2568">
            <v>0</v>
          </cell>
          <cell r="R2568">
            <v>0</v>
          </cell>
        </row>
        <row r="2569">
          <cell r="A2569" t="str">
            <v>RAM017002</v>
          </cell>
          <cell r="B2569">
            <v>102499.99</v>
          </cell>
          <cell r="C2569">
            <v>113642.31</v>
          </cell>
          <cell r="D2569">
            <v>113916.3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O2569" t="str">
            <v>28-07-2006</v>
          </cell>
          <cell r="P2569">
            <v>0</v>
          </cell>
          <cell r="Q2569">
            <v>0</v>
          </cell>
          <cell r="R2569">
            <v>0</v>
          </cell>
        </row>
        <row r="2570">
          <cell r="A2570" t="str">
            <v>RAM028001</v>
          </cell>
          <cell r="B2570">
            <v>192848.14</v>
          </cell>
          <cell r="C2570">
            <v>214825.14</v>
          </cell>
          <cell r="D2570">
            <v>179126.21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8500.9699999999993</v>
          </cell>
          <cell r="M2570">
            <v>-8500.9699999999993</v>
          </cell>
          <cell r="O2570" t="str">
            <v>28-09-2005</v>
          </cell>
          <cell r="P2570">
            <v>0</v>
          </cell>
          <cell r="Q2570">
            <v>0</v>
          </cell>
          <cell r="R2570">
            <v>0</v>
          </cell>
        </row>
        <row r="2571">
          <cell r="A2571" t="str">
            <v>RAN004001</v>
          </cell>
          <cell r="B2571">
            <v>138354.16</v>
          </cell>
          <cell r="C2571">
            <v>154705.17000000001</v>
          </cell>
          <cell r="D2571">
            <v>106832.7</v>
          </cell>
          <cell r="E2571">
            <v>-478.82</v>
          </cell>
          <cell r="F2571">
            <v>-478.82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5881.82</v>
          </cell>
          <cell r="M2571">
            <v>-5881.82</v>
          </cell>
          <cell r="O2571" t="str">
            <v>24-11-2004</v>
          </cell>
          <cell r="P2571">
            <v>-8.140677545385612E-2</v>
          </cell>
          <cell r="Q2571">
            <v>0</v>
          </cell>
          <cell r="R2571">
            <v>0</v>
          </cell>
        </row>
        <row r="2572">
          <cell r="A2572" t="str">
            <v>MAT005001</v>
          </cell>
          <cell r="B2572">
            <v>111198.27</v>
          </cell>
          <cell r="C2572">
            <v>124313.23</v>
          </cell>
          <cell r="D2572">
            <v>4727.46</v>
          </cell>
          <cell r="E2572">
            <v>16.32</v>
          </cell>
          <cell r="F2572">
            <v>16.32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4935.47</v>
          </cell>
          <cell r="M2572">
            <v>-4935.47</v>
          </cell>
          <cell r="O2572" t="str">
            <v>31-07-2002</v>
          </cell>
          <cell r="P2572">
            <v>3.3066759599389723E-3</v>
          </cell>
          <cell r="Q2572">
            <v>3.3066759599389723E-3</v>
          </cell>
          <cell r="R2572">
            <v>0</v>
          </cell>
        </row>
        <row r="2573">
          <cell r="A2573" t="str">
            <v>RAT004001</v>
          </cell>
          <cell r="B2573">
            <v>119527.86</v>
          </cell>
          <cell r="C2573">
            <v>133817.57999999999</v>
          </cell>
          <cell r="D2573">
            <v>90631.32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5195.47</v>
          </cell>
          <cell r="M2573">
            <v>-5195.47</v>
          </cell>
          <cell r="O2573" t="str">
            <v>15-10-2004</v>
          </cell>
          <cell r="P2573">
            <v>0</v>
          </cell>
          <cell r="Q2573">
            <v>0</v>
          </cell>
          <cell r="R2573">
            <v>0</v>
          </cell>
        </row>
        <row r="2574">
          <cell r="A2574" t="str">
            <v>SAB001002</v>
          </cell>
          <cell r="B2574">
            <v>118991.88</v>
          </cell>
          <cell r="C2574">
            <v>133006.32</v>
          </cell>
          <cell r="D2574">
            <v>86875.65</v>
          </cell>
          <cell r="E2574">
            <v>-1304.48</v>
          </cell>
          <cell r="F2574">
            <v>-1304.48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5010.09</v>
          </cell>
          <cell r="M2574">
            <v>-5300</v>
          </cell>
          <cell r="O2574" t="str">
            <v>28-10-2004</v>
          </cell>
          <cell r="P2574">
            <v>-0.26037057218533</v>
          </cell>
          <cell r="Q2574">
            <v>0</v>
          </cell>
          <cell r="R2574">
            <v>0</v>
          </cell>
        </row>
        <row r="2575">
          <cell r="A2575" t="str">
            <v>SAN004002</v>
          </cell>
          <cell r="B2575">
            <v>117354.84</v>
          </cell>
          <cell r="C2575">
            <v>132228.51</v>
          </cell>
          <cell r="D2575">
            <v>105592.27</v>
          </cell>
          <cell r="E2575">
            <v>-414.26</v>
          </cell>
          <cell r="F2575">
            <v>-414.26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5039.7299999999996</v>
          </cell>
          <cell r="M2575">
            <v>-5200</v>
          </cell>
          <cell r="O2575">
            <v>38508</v>
          </cell>
          <cell r="P2575">
            <v>-8.2198847954156273E-2</v>
          </cell>
          <cell r="Q2575">
            <v>0</v>
          </cell>
          <cell r="R2575">
            <v>0</v>
          </cell>
        </row>
        <row r="2576">
          <cell r="A2576" t="str">
            <v>SAN009002</v>
          </cell>
          <cell r="B2576">
            <v>102970.42</v>
          </cell>
          <cell r="C2576">
            <v>118163.26</v>
          </cell>
          <cell r="D2576">
            <v>104299.21</v>
          </cell>
          <cell r="E2576">
            <v>-109.84</v>
          </cell>
          <cell r="F2576">
            <v>-109.84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4842.38</v>
          </cell>
          <cell r="M2576">
            <v>-4800</v>
          </cell>
          <cell r="O2576">
            <v>38961</v>
          </cell>
          <cell r="P2576">
            <v>-2.2683060808941058E-2</v>
          </cell>
          <cell r="Q2576">
            <v>0</v>
          </cell>
          <cell r="R2576">
            <v>0</v>
          </cell>
        </row>
        <row r="2577">
          <cell r="A2577" t="str">
            <v>SEB002004</v>
          </cell>
          <cell r="B2577">
            <v>116353.44</v>
          </cell>
          <cell r="C2577">
            <v>130862.61</v>
          </cell>
          <cell r="D2577">
            <v>100074.91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4955.26</v>
          </cell>
          <cell r="M2577">
            <v>-4955.26</v>
          </cell>
          <cell r="O2577" t="str">
            <v>14-02-2005</v>
          </cell>
          <cell r="P2577">
            <v>0</v>
          </cell>
          <cell r="Q2577">
            <v>0</v>
          </cell>
          <cell r="R2577">
            <v>0</v>
          </cell>
        </row>
        <row r="2578">
          <cell r="A2578" t="str">
            <v>SED004002</v>
          </cell>
          <cell r="B2578">
            <v>110295.56</v>
          </cell>
          <cell r="C2578">
            <v>125695.29</v>
          </cell>
          <cell r="D2578">
            <v>121130.6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5315.44</v>
          </cell>
          <cell r="M2578">
            <v>-5315.44</v>
          </cell>
          <cell r="O2578" t="str">
            <v>29-03-2006</v>
          </cell>
          <cell r="P2578">
            <v>0</v>
          </cell>
          <cell r="Q2578">
            <v>0</v>
          </cell>
          <cell r="R2578">
            <v>0</v>
          </cell>
        </row>
        <row r="2579">
          <cell r="A2579" t="str">
            <v>MBO001003</v>
          </cell>
          <cell r="B2579">
            <v>97350.89</v>
          </cell>
          <cell r="C2579">
            <v>110812.94</v>
          </cell>
          <cell r="D2579">
            <v>19336.599999999999</v>
          </cell>
          <cell r="E2579">
            <v>103.46</v>
          </cell>
          <cell r="F2579">
            <v>103.46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4515.3</v>
          </cell>
          <cell r="M2579">
            <v>-4520</v>
          </cell>
          <cell r="O2579" t="str">
            <v>28-10-2002</v>
          </cell>
          <cell r="P2579">
            <v>2.2913206209997119E-2</v>
          </cell>
          <cell r="Q2579">
            <v>2.2913206209997119E-2</v>
          </cell>
          <cell r="R2579">
            <v>0</v>
          </cell>
        </row>
        <row r="2580">
          <cell r="A2580" t="str">
            <v>SEK006001</v>
          </cell>
          <cell r="B2580">
            <v>124236.51</v>
          </cell>
          <cell r="C2580">
            <v>138060.95000000001</v>
          </cell>
          <cell r="D2580">
            <v>84519.84</v>
          </cell>
          <cell r="E2580">
            <v>-26.48</v>
          </cell>
          <cell r="F2580">
            <v>-26.48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5457.96</v>
          </cell>
          <cell r="M2580">
            <v>-5490</v>
          </cell>
          <cell r="O2580">
            <v>38296</v>
          </cell>
          <cell r="P2580">
            <v>-4.8516295465705133E-3</v>
          </cell>
          <cell r="Q2580">
            <v>0</v>
          </cell>
          <cell r="R2580">
            <v>0</v>
          </cell>
        </row>
        <row r="2581">
          <cell r="A2581" t="str">
            <v>MCH003002</v>
          </cell>
          <cell r="B2581">
            <v>99302.87</v>
          </cell>
          <cell r="C2581">
            <v>112937.97</v>
          </cell>
          <cell r="D2581">
            <v>102.39</v>
          </cell>
          <cell r="E2581">
            <v>187.68</v>
          </cell>
          <cell r="F2581">
            <v>187.68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O2581" t="str">
            <v>17-05-2003</v>
          </cell>
          <cell r="P2581">
            <v>0</v>
          </cell>
          <cell r="Q2581">
            <v>0</v>
          </cell>
          <cell r="R2581">
            <v>0</v>
          </cell>
        </row>
        <row r="2582">
          <cell r="A2582" t="str">
            <v>SEN007001</v>
          </cell>
          <cell r="B2582">
            <v>110295.56</v>
          </cell>
          <cell r="C2582">
            <v>125695.29</v>
          </cell>
          <cell r="D2582">
            <v>126551.91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50000</v>
          </cell>
          <cell r="M2582">
            <v>-50000</v>
          </cell>
          <cell r="O2582" t="str">
            <v>25-07-2006</v>
          </cell>
          <cell r="P2582">
            <v>0</v>
          </cell>
          <cell r="Q2582">
            <v>0</v>
          </cell>
          <cell r="R2582">
            <v>0</v>
          </cell>
        </row>
        <row r="2583">
          <cell r="A2583" t="str">
            <v>SER003002</v>
          </cell>
          <cell r="B2583">
            <v>124050.54</v>
          </cell>
          <cell r="C2583">
            <v>125815.26</v>
          </cell>
          <cell r="D2583">
            <v>85986.99</v>
          </cell>
          <cell r="E2583">
            <v>-1.85</v>
          </cell>
          <cell r="F2583">
            <v>-1.85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5464.99</v>
          </cell>
          <cell r="M2583">
            <v>-5500</v>
          </cell>
          <cell r="O2583">
            <v>38112</v>
          </cell>
          <cell r="P2583">
            <v>-3.3851846023505992E-4</v>
          </cell>
          <cell r="Q2583">
            <v>0</v>
          </cell>
          <cell r="R2583">
            <v>0</v>
          </cell>
        </row>
        <row r="2584">
          <cell r="A2584" t="str">
            <v>MDL004002</v>
          </cell>
          <cell r="B2584">
            <v>133876.70000000001</v>
          </cell>
          <cell r="C2584">
            <v>135641.42000000001</v>
          </cell>
          <cell r="D2584">
            <v>81258.460000000006</v>
          </cell>
          <cell r="E2584">
            <v>0.26</v>
          </cell>
          <cell r="F2584">
            <v>0.26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5632.65</v>
          </cell>
          <cell r="M2584">
            <v>-5670</v>
          </cell>
          <cell r="O2584">
            <v>38324</v>
          </cell>
          <cell r="P2584">
            <v>4.615944537651017E-5</v>
          </cell>
          <cell r="Q2584">
            <v>4.615944537651017E-5</v>
          </cell>
          <cell r="R2584">
            <v>0</v>
          </cell>
        </row>
        <row r="2585">
          <cell r="A2585" t="str">
            <v>SHA016001</v>
          </cell>
          <cell r="B2585">
            <v>119507.45</v>
          </cell>
          <cell r="C2585">
            <v>121272.17</v>
          </cell>
          <cell r="D2585">
            <v>44004.59</v>
          </cell>
          <cell r="E2585">
            <v>-16.21</v>
          </cell>
          <cell r="F2585">
            <v>-16.21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6079.13</v>
          </cell>
          <cell r="M2585">
            <v>-6079.13</v>
          </cell>
          <cell r="O2585">
            <v>38294</v>
          </cell>
          <cell r="P2585">
            <v>-2.6664999761479027E-3</v>
          </cell>
          <cell r="Q2585">
            <v>0</v>
          </cell>
          <cell r="R2585">
            <v>0</v>
          </cell>
        </row>
        <row r="2586">
          <cell r="A2586" t="str">
            <v>SHA025001</v>
          </cell>
          <cell r="B2586">
            <v>125615.77</v>
          </cell>
          <cell r="C2586">
            <v>140303.41</v>
          </cell>
          <cell r="D2586">
            <v>120341.07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5541.92</v>
          </cell>
          <cell r="M2586">
            <v>-5541.92</v>
          </cell>
          <cell r="O2586" t="str">
            <v>24-06-2005</v>
          </cell>
          <cell r="P2586">
            <v>0</v>
          </cell>
          <cell r="Q2586">
            <v>0</v>
          </cell>
          <cell r="R2586">
            <v>0</v>
          </cell>
        </row>
        <row r="2587">
          <cell r="A2587" t="str">
            <v>SHA036001</v>
          </cell>
          <cell r="B2587">
            <v>114571.02</v>
          </cell>
          <cell r="C2587">
            <v>129973.75</v>
          </cell>
          <cell r="D2587">
            <v>134094.07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O2587" t="str">
            <v>22-06-2006</v>
          </cell>
          <cell r="P2587">
            <v>0</v>
          </cell>
          <cell r="Q2587">
            <v>0</v>
          </cell>
          <cell r="R2587">
            <v>0</v>
          </cell>
        </row>
        <row r="2588">
          <cell r="A2588" t="str">
            <v>SHE007002</v>
          </cell>
          <cell r="B2588">
            <v>116110.64</v>
          </cell>
          <cell r="C2588">
            <v>130125.08</v>
          </cell>
          <cell r="D2588">
            <v>83108.19</v>
          </cell>
          <cell r="E2588">
            <v>-1313.52</v>
          </cell>
          <cell r="F2588">
            <v>-1313.52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5811.86</v>
          </cell>
          <cell r="M2588">
            <v>-5900</v>
          </cell>
          <cell r="O2588">
            <v>38567</v>
          </cell>
          <cell r="P2588">
            <v>-0.2260068205359386</v>
          </cell>
          <cell r="Q2588">
            <v>0</v>
          </cell>
          <cell r="R2588">
            <v>0</v>
          </cell>
        </row>
        <row r="2589">
          <cell r="A2589" t="str">
            <v>SHI004001</v>
          </cell>
          <cell r="B2589">
            <v>95913.56</v>
          </cell>
          <cell r="C2589">
            <v>110760.28</v>
          </cell>
          <cell r="D2589">
            <v>113236.42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60000</v>
          </cell>
          <cell r="M2589">
            <v>-60000</v>
          </cell>
          <cell r="O2589">
            <v>38844</v>
          </cell>
          <cell r="P2589">
            <v>0</v>
          </cell>
          <cell r="Q2589">
            <v>0</v>
          </cell>
          <cell r="R2589">
            <v>0</v>
          </cell>
        </row>
        <row r="2590">
          <cell r="A2590" t="str">
            <v>SHO010001</v>
          </cell>
          <cell r="B2590">
            <v>120438.09</v>
          </cell>
          <cell r="C2590">
            <v>135004.53</v>
          </cell>
          <cell r="D2590">
            <v>108596.55</v>
          </cell>
          <cell r="E2590">
            <v>-8.4700000000000006</v>
          </cell>
          <cell r="F2590">
            <v>-8.4700000000000006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5377.21</v>
          </cell>
          <cell r="M2590">
            <v>-5377.21</v>
          </cell>
          <cell r="O2590">
            <v>38392</v>
          </cell>
          <cell r="P2590">
            <v>-1.5751663037151238E-3</v>
          </cell>
          <cell r="Q2590">
            <v>0</v>
          </cell>
          <cell r="R2590">
            <v>0</v>
          </cell>
        </row>
        <row r="2591">
          <cell r="A2591" t="str">
            <v>SIB007002</v>
          </cell>
          <cell r="B2591">
            <v>114401.66</v>
          </cell>
          <cell r="C2591">
            <v>128226.1</v>
          </cell>
          <cell r="D2591">
            <v>21573.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5815.56</v>
          </cell>
          <cell r="M2591">
            <v>-5815.56</v>
          </cell>
          <cell r="O2591">
            <v>37691</v>
          </cell>
          <cell r="P2591">
            <v>0</v>
          </cell>
          <cell r="Q2591">
            <v>0</v>
          </cell>
          <cell r="R2591">
            <v>0</v>
          </cell>
        </row>
        <row r="2592">
          <cell r="A2592" t="str">
            <v>SIB018001</v>
          </cell>
          <cell r="B2592">
            <v>85573.85</v>
          </cell>
          <cell r="C2592">
            <v>99209.57</v>
          </cell>
          <cell r="D2592">
            <v>-193.05</v>
          </cell>
          <cell r="E2592">
            <v>-193.05</v>
          </cell>
          <cell r="F2592">
            <v>-193.05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O2592">
            <v>37961</v>
          </cell>
          <cell r="P2592">
            <v>0</v>
          </cell>
          <cell r="Q2592">
            <v>0</v>
          </cell>
          <cell r="R2592">
            <v>0</v>
          </cell>
        </row>
        <row r="2593">
          <cell r="A2593" t="str">
            <v>SIB023001</v>
          </cell>
          <cell r="B2593">
            <v>113251.27</v>
          </cell>
          <cell r="C2593">
            <v>127075.71</v>
          </cell>
          <cell r="D2593">
            <v>57218.65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5868.58</v>
          </cell>
          <cell r="M2593">
            <v>-5868.58</v>
          </cell>
          <cell r="O2593" t="str">
            <v>28-05-2004</v>
          </cell>
          <cell r="P2593">
            <v>0</v>
          </cell>
          <cell r="Q2593">
            <v>0</v>
          </cell>
          <cell r="R2593">
            <v>0</v>
          </cell>
        </row>
        <row r="2594">
          <cell r="A2594" t="str">
            <v>SIB030001</v>
          </cell>
          <cell r="B2594">
            <v>118527.95</v>
          </cell>
          <cell r="C2594">
            <v>132817.67000000001</v>
          </cell>
          <cell r="D2594">
            <v>85688.37</v>
          </cell>
          <cell r="E2594">
            <v>-669.23</v>
          </cell>
          <cell r="F2594">
            <v>-669.23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5082.05</v>
          </cell>
          <cell r="M2594">
            <v>0</v>
          </cell>
          <cell r="O2594">
            <v>38057</v>
          </cell>
          <cell r="P2594">
            <v>-0.13168504835647032</v>
          </cell>
          <cell r="Q2594">
            <v>0</v>
          </cell>
          <cell r="R2594">
            <v>0</v>
          </cell>
        </row>
        <row r="2595">
          <cell r="A2595" t="str">
            <v>SIB040001</v>
          </cell>
          <cell r="B2595">
            <v>108189.49</v>
          </cell>
          <cell r="C2595">
            <v>123250.66</v>
          </cell>
          <cell r="D2595">
            <v>81746.06</v>
          </cell>
          <cell r="E2595">
            <v>-11746.43</v>
          </cell>
          <cell r="F2595">
            <v>-11746.43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5031.6899999999996</v>
          </cell>
          <cell r="M2595">
            <v>-6000</v>
          </cell>
          <cell r="O2595" t="str">
            <v>28-07-2005</v>
          </cell>
          <cell r="P2595">
            <v>-2.3344900023650106</v>
          </cell>
          <cell r="Q2595">
            <v>0</v>
          </cell>
          <cell r="R2595">
            <v>0</v>
          </cell>
        </row>
        <row r="2596">
          <cell r="A2596" t="str">
            <v>SIG001004</v>
          </cell>
          <cell r="B2596">
            <v>131950.19</v>
          </cell>
          <cell r="C2596">
            <v>147143.03</v>
          </cell>
          <cell r="D2596">
            <v>119305.07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5536.81</v>
          </cell>
          <cell r="M2596">
            <v>-5536.81</v>
          </cell>
          <cell r="O2596" t="str">
            <v>21-04-2005</v>
          </cell>
          <cell r="P2596">
            <v>0</v>
          </cell>
          <cell r="Q2596">
            <v>0</v>
          </cell>
          <cell r="R2596">
            <v>0</v>
          </cell>
        </row>
        <row r="2597">
          <cell r="A2597" t="str">
            <v>SIK008002</v>
          </cell>
          <cell r="B2597">
            <v>108038.33</v>
          </cell>
          <cell r="C2597">
            <v>122328.05</v>
          </cell>
          <cell r="D2597">
            <v>95086.43</v>
          </cell>
          <cell r="E2597">
            <v>-783.32</v>
          </cell>
          <cell r="F2597">
            <v>-783.32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4799.76</v>
          </cell>
          <cell r="M2597">
            <v>-4900</v>
          </cell>
          <cell r="O2597">
            <v>38568</v>
          </cell>
          <cell r="P2597">
            <v>-0.16319982665799956</v>
          </cell>
          <cell r="Q2597">
            <v>0</v>
          </cell>
          <cell r="R2597">
            <v>0</v>
          </cell>
        </row>
        <row r="2598">
          <cell r="A2598" t="str">
            <v>SIL002001</v>
          </cell>
          <cell r="B2598">
            <v>125480.19</v>
          </cell>
          <cell r="C2598">
            <v>139769.91</v>
          </cell>
          <cell r="D2598">
            <v>87158.8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5417.59</v>
          </cell>
          <cell r="M2598">
            <v>-5417.59</v>
          </cell>
          <cell r="O2598" t="str">
            <v>26-08-2004</v>
          </cell>
          <cell r="P2598">
            <v>0</v>
          </cell>
          <cell r="Q2598">
            <v>0</v>
          </cell>
          <cell r="R2598">
            <v>0</v>
          </cell>
        </row>
        <row r="2599">
          <cell r="A2599" t="str">
            <v>SIN004002</v>
          </cell>
          <cell r="B2599">
            <v>119666.23</v>
          </cell>
          <cell r="C2599">
            <v>133955.95000000001</v>
          </cell>
          <cell r="D2599">
            <v>92082.63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5191.01</v>
          </cell>
          <cell r="M2599">
            <v>-5191.01</v>
          </cell>
          <cell r="O2599">
            <v>38242</v>
          </cell>
          <cell r="P2599">
            <v>0</v>
          </cell>
          <cell r="Q2599">
            <v>0</v>
          </cell>
          <cell r="R2599">
            <v>0</v>
          </cell>
        </row>
        <row r="2600">
          <cell r="A2600" t="str">
            <v>MHL018001</v>
          </cell>
          <cell r="B2600">
            <v>138354.16</v>
          </cell>
          <cell r="C2600">
            <v>154515.17000000001</v>
          </cell>
          <cell r="D2600">
            <v>89108.03</v>
          </cell>
          <cell r="E2600">
            <v>14.54</v>
          </cell>
          <cell r="F2600">
            <v>14.54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6237.04</v>
          </cell>
          <cell r="M2600">
            <v>-6510</v>
          </cell>
          <cell r="O2600">
            <v>38145</v>
          </cell>
          <cell r="P2600">
            <v>2.3312340469196927E-3</v>
          </cell>
          <cell r="Q2600">
            <v>2.3312340469196927E-3</v>
          </cell>
          <cell r="R2600">
            <v>0</v>
          </cell>
        </row>
        <row r="2601">
          <cell r="A2601" t="str">
            <v>SIT026001</v>
          </cell>
          <cell r="B2601">
            <v>125299.95</v>
          </cell>
          <cell r="C2601">
            <v>139571.29999999999</v>
          </cell>
          <cell r="D2601">
            <v>83102.06</v>
          </cell>
          <cell r="E2601">
            <v>-1.68</v>
          </cell>
          <cell r="F2601">
            <v>-1.68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5502.01</v>
          </cell>
          <cell r="M2601">
            <v>-5502.01</v>
          </cell>
          <cell r="O2601" t="str">
            <v>26-03-2004</v>
          </cell>
          <cell r="P2601">
            <v>-3.0534295648317614E-4</v>
          </cell>
          <cell r="Q2601">
            <v>0</v>
          </cell>
          <cell r="R2601">
            <v>0</v>
          </cell>
        </row>
        <row r="2602">
          <cell r="A2602" t="str">
            <v>SIT036001</v>
          </cell>
          <cell r="B2602">
            <v>124293.67</v>
          </cell>
          <cell r="C2602">
            <v>139281.24</v>
          </cell>
          <cell r="D2602">
            <v>110245.7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5335.74</v>
          </cell>
          <cell r="M2602">
            <v>-5335.74</v>
          </cell>
          <cell r="O2602" t="str">
            <v>22-03-2005</v>
          </cell>
          <cell r="P2602">
            <v>0</v>
          </cell>
          <cell r="Q2602">
            <v>0</v>
          </cell>
          <cell r="R2602">
            <v>0</v>
          </cell>
        </row>
        <row r="2603">
          <cell r="A2603" t="str">
            <v>SIT049001</v>
          </cell>
          <cell r="B2603">
            <v>118596.56</v>
          </cell>
          <cell r="C2603">
            <v>134470.29999999999</v>
          </cell>
          <cell r="D2603">
            <v>135823.35999999999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50000</v>
          </cell>
          <cell r="M2603">
            <v>-50000</v>
          </cell>
          <cell r="O2603" t="str">
            <v>20-07-2006</v>
          </cell>
          <cell r="P2603">
            <v>0</v>
          </cell>
          <cell r="Q2603">
            <v>0</v>
          </cell>
          <cell r="R2603">
            <v>0</v>
          </cell>
        </row>
        <row r="2604">
          <cell r="A2604" t="str">
            <v>SKH004001</v>
          </cell>
          <cell r="B2604">
            <v>121769.72</v>
          </cell>
          <cell r="C2604">
            <v>136252.54999999999</v>
          </cell>
          <cell r="D2604">
            <v>104433.17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6401.34</v>
          </cell>
          <cell r="M2604">
            <v>-6401.34</v>
          </cell>
          <cell r="O2604">
            <v>38177</v>
          </cell>
          <cell r="P2604">
            <v>0</v>
          </cell>
          <cell r="Q2604">
            <v>0</v>
          </cell>
          <cell r="R2604">
            <v>0</v>
          </cell>
        </row>
        <row r="2605">
          <cell r="A2605" t="str">
            <v>MHL027001</v>
          </cell>
          <cell r="B2605">
            <v>114359.02</v>
          </cell>
          <cell r="C2605">
            <v>128448.07</v>
          </cell>
          <cell r="D2605">
            <v>100996.2</v>
          </cell>
          <cell r="E2605">
            <v>165.18</v>
          </cell>
          <cell r="F2605">
            <v>165.18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4982.91</v>
          </cell>
          <cell r="M2605">
            <v>-4800</v>
          </cell>
          <cell r="O2605">
            <v>38537</v>
          </cell>
          <cell r="P2605">
            <v>3.3149304322173188E-2</v>
          </cell>
          <cell r="Q2605">
            <v>3.3149304322173188E-2</v>
          </cell>
          <cell r="R2605">
            <v>0</v>
          </cell>
        </row>
        <row r="2606">
          <cell r="A2606" t="str">
            <v>SOS002001</v>
          </cell>
          <cell r="B2606">
            <v>112520.64</v>
          </cell>
          <cell r="C2606">
            <v>127579.26</v>
          </cell>
          <cell r="D2606">
            <v>122873.56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5353.3</v>
          </cell>
          <cell r="M2606">
            <v>-5353.3</v>
          </cell>
          <cell r="O2606" t="str">
            <v>31-03-2006</v>
          </cell>
          <cell r="P2606">
            <v>0</v>
          </cell>
          <cell r="Q2606">
            <v>0</v>
          </cell>
          <cell r="R2606">
            <v>0</v>
          </cell>
        </row>
        <row r="2607">
          <cell r="A2607" t="str">
            <v>TEF002001</v>
          </cell>
          <cell r="B2607">
            <v>112600.4</v>
          </cell>
          <cell r="C2607">
            <v>127447.12</v>
          </cell>
          <cell r="D2607">
            <v>119895.83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5292.14</v>
          </cell>
          <cell r="M2607">
            <v>-5292.14</v>
          </cell>
          <cell r="O2607">
            <v>38751</v>
          </cell>
          <cell r="P2607">
            <v>0</v>
          </cell>
          <cell r="Q2607">
            <v>0</v>
          </cell>
          <cell r="R2607">
            <v>0</v>
          </cell>
        </row>
        <row r="2608">
          <cell r="A2608" t="str">
            <v>THA010001</v>
          </cell>
          <cell r="B2608">
            <v>108038.33</v>
          </cell>
          <cell r="C2608">
            <v>122328.05</v>
          </cell>
          <cell r="D2608">
            <v>86527.81</v>
          </cell>
          <cell r="E2608">
            <v>-3655.52</v>
          </cell>
          <cell r="F2608">
            <v>-3655.52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4833.9799999999996</v>
          </cell>
          <cell r="M2608">
            <v>-4850</v>
          </cell>
          <cell r="O2608">
            <v>38354</v>
          </cell>
          <cell r="P2608">
            <v>-0.75621330663345743</v>
          </cell>
          <cell r="Q2608">
            <v>0</v>
          </cell>
          <cell r="R2608">
            <v>0</v>
          </cell>
        </row>
        <row r="2609">
          <cell r="A2609" t="str">
            <v>THI001001</v>
          </cell>
          <cell r="B2609">
            <v>116860.88</v>
          </cell>
          <cell r="C2609">
            <v>131427.32</v>
          </cell>
          <cell r="D2609">
            <v>109802.48</v>
          </cell>
          <cell r="E2609">
            <v>-786.39</v>
          </cell>
          <cell r="F2609">
            <v>-786.39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5105.29</v>
          </cell>
          <cell r="M2609">
            <v>-5300</v>
          </cell>
          <cell r="O2609" t="str">
            <v>16-05-2005</v>
          </cell>
          <cell r="P2609">
            <v>-0.15403434476787803</v>
          </cell>
          <cell r="Q2609">
            <v>0</v>
          </cell>
          <cell r="R2609">
            <v>0</v>
          </cell>
        </row>
        <row r="2610">
          <cell r="A2610" t="str">
            <v>MKH057001</v>
          </cell>
          <cell r="B2610">
            <v>124111.58</v>
          </cell>
          <cell r="C2610">
            <v>139375.87</v>
          </cell>
          <cell r="D2610">
            <v>112207.99</v>
          </cell>
          <cell r="E2610">
            <v>93.94</v>
          </cell>
          <cell r="F2610">
            <v>93.94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5571.4</v>
          </cell>
          <cell r="M2610">
            <v>-5534.46</v>
          </cell>
          <cell r="O2610" t="str">
            <v>31-08-2005</v>
          </cell>
          <cell r="P2610">
            <v>1.6861112108267223E-2</v>
          </cell>
          <cell r="Q2610">
            <v>1.6861112108267223E-2</v>
          </cell>
          <cell r="R2610">
            <v>0</v>
          </cell>
        </row>
        <row r="2611">
          <cell r="A2611" t="str">
            <v>THU010001</v>
          </cell>
          <cell r="B2611">
            <v>122748.79</v>
          </cell>
          <cell r="C2611">
            <v>136573.23000000001</v>
          </cell>
          <cell r="D2611">
            <v>80171.34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5424.3</v>
          </cell>
          <cell r="M2611">
            <v>-5424.3</v>
          </cell>
          <cell r="O2611">
            <v>38172</v>
          </cell>
          <cell r="P2611">
            <v>0</v>
          </cell>
          <cell r="Q2611">
            <v>0</v>
          </cell>
          <cell r="R2611">
            <v>0</v>
          </cell>
        </row>
        <row r="2612">
          <cell r="A2612" t="str">
            <v>THW005002</v>
          </cell>
          <cell r="B2612">
            <v>124553.44</v>
          </cell>
          <cell r="C2612">
            <v>139772.60999999999</v>
          </cell>
          <cell r="D2612">
            <v>113155.5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5506.64</v>
          </cell>
          <cell r="M2612">
            <v>-5506.64</v>
          </cell>
          <cell r="O2612" t="str">
            <v>16-08-2005</v>
          </cell>
          <cell r="P2612">
            <v>0</v>
          </cell>
          <cell r="Q2612">
            <v>0</v>
          </cell>
          <cell r="R2612">
            <v>0</v>
          </cell>
        </row>
        <row r="2613">
          <cell r="A2613" t="str">
            <v>TLO003001</v>
          </cell>
          <cell r="B2613">
            <v>113702.28</v>
          </cell>
          <cell r="C2613">
            <v>128544</v>
          </cell>
          <cell r="D2613">
            <v>105355.01</v>
          </cell>
          <cell r="E2613">
            <v>-159.13999999999999</v>
          </cell>
          <cell r="F2613">
            <v>-159.13999999999999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5027.6899999999996</v>
          </cell>
          <cell r="M2613">
            <v>-5030</v>
          </cell>
          <cell r="O2613" t="str">
            <v>18-04-2005</v>
          </cell>
          <cell r="P2613">
            <v>-3.1652707306934195E-2</v>
          </cell>
          <cell r="Q2613">
            <v>0</v>
          </cell>
          <cell r="R2613">
            <v>0</v>
          </cell>
        </row>
        <row r="2614">
          <cell r="A2614" t="str">
            <v>TSH013001</v>
          </cell>
          <cell r="B2614">
            <v>116051.31</v>
          </cell>
          <cell r="C2614">
            <v>129166.27</v>
          </cell>
          <cell r="D2614">
            <v>10134.02</v>
          </cell>
          <cell r="E2614">
            <v>-41.07</v>
          </cell>
          <cell r="F2614">
            <v>-41.07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5117.97</v>
          </cell>
          <cell r="M2614">
            <v>-5117.97</v>
          </cell>
          <cell r="O2614" t="str">
            <v>23-08-2002</v>
          </cell>
          <cell r="P2614">
            <v>-8.0246660296953674E-3</v>
          </cell>
          <cell r="Q2614">
            <v>0</v>
          </cell>
          <cell r="R2614">
            <v>0</v>
          </cell>
        </row>
        <row r="2615">
          <cell r="A2615" t="str">
            <v>TSH029001</v>
          </cell>
          <cell r="B2615">
            <v>107899.95</v>
          </cell>
          <cell r="C2615">
            <v>122189.67</v>
          </cell>
          <cell r="D2615">
            <v>93301.77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4816.32</v>
          </cell>
          <cell r="M2615">
            <v>-4816.32</v>
          </cell>
          <cell r="O2615">
            <v>38386</v>
          </cell>
          <cell r="P2615">
            <v>0</v>
          </cell>
          <cell r="Q2615">
            <v>0</v>
          </cell>
          <cell r="R2615">
            <v>0</v>
          </cell>
        </row>
        <row r="2616">
          <cell r="A2616" t="str">
            <v>TSH040001</v>
          </cell>
          <cell r="B2616">
            <v>124605.14</v>
          </cell>
          <cell r="C2616">
            <v>139885.76000000001</v>
          </cell>
          <cell r="D2616">
            <v>122343.76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5593.96</v>
          </cell>
          <cell r="M2616">
            <v>-5593.96</v>
          </cell>
          <cell r="O2616" t="str">
            <v>29-11-2005</v>
          </cell>
          <cell r="P2616">
            <v>0</v>
          </cell>
          <cell r="Q2616">
            <v>0</v>
          </cell>
          <cell r="R2616">
            <v>0</v>
          </cell>
        </row>
        <row r="2617">
          <cell r="A2617" t="str">
            <v>TUP001002</v>
          </cell>
          <cell r="B2617">
            <v>105712.74</v>
          </cell>
          <cell r="C2617">
            <v>119812.46</v>
          </cell>
          <cell r="D2617">
            <v>80548.44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4780.18</v>
          </cell>
          <cell r="M2617">
            <v>-4780.18</v>
          </cell>
          <cell r="O2617" t="str">
            <v>17-06-2004</v>
          </cell>
          <cell r="P2617">
            <v>0</v>
          </cell>
          <cell r="Q2617">
            <v>0</v>
          </cell>
          <cell r="R2617">
            <v>0</v>
          </cell>
        </row>
        <row r="2618">
          <cell r="A2618" t="str">
            <v>VIL001001</v>
          </cell>
          <cell r="B2618">
            <v>101526.42</v>
          </cell>
          <cell r="C2618">
            <v>115242.37</v>
          </cell>
          <cell r="D2618">
            <v>15548.54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5313.49</v>
          </cell>
          <cell r="M2618">
            <v>-5313.49</v>
          </cell>
          <cell r="O2618" t="str">
            <v>29-09-2003</v>
          </cell>
          <cell r="P2618">
            <v>0</v>
          </cell>
          <cell r="Q2618">
            <v>0</v>
          </cell>
          <cell r="R2618">
            <v>0</v>
          </cell>
        </row>
        <row r="2619">
          <cell r="A2619" t="str">
            <v>WAN001001</v>
          </cell>
          <cell r="B2619">
            <v>113754.96</v>
          </cell>
          <cell r="C2619">
            <v>127470.91</v>
          </cell>
          <cell r="D2619">
            <v>8847.2999999999993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5960.13</v>
          </cell>
          <cell r="M2619">
            <v>-5960.13</v>
          </cell>
          <cell r="O2619" t="str">
            <v>25-08-2003</v>
          </cell>
          <cell r="P2619">
            <v>0</v>
          </cell>
          <cell r="Q2619">
            <v>0</v>
          </cell>
          <cell r="R2619">
            <v>0</v>
          </cell>
        </row>
        <row r="2620">
          <cell r="A2620" t="str">
            <v>XAB009001</v>
          </cell>
          <cell r="B2620">
            <v>127768.6</v>
          </cell>
          <cell r="C2620">
            <v>142046.38</v>
          </cell>
          <cell r="D2620">
            <v>87491.95</v>
          </cell>
          <cell r="E2620">
            <v>-33.04</v>
          </cell>
          <cell r="F2620">
            <v>-33.04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5422.91</v>
          </cell>
          <cell r="M2620">
            <v>-5422.91</v>
          </cell>
          <cell r="O2620">
            <v>38269</v>
          </cell>
          <cell r="P2620">
            <v>-6.0926698027442827E-3</v>
          </cell>
          <cell r="Q2620">
            <v>0</v>
          </cell>
          <cell r="R2620">
            <v>0</v>
          </cell>
        </row>
        <row r="2621">
          <cell r="A2621" t="str">
            <v>XIM005001</v>
          </cell>
          <cell r="B2621">
            <v>117582.6</v>
          </cell>
          <cell r="C2621">
            <v>132869.98000000001</v>
          </cell>
          <cell r="D2621">
            <v>130879.88</v>
          </cell>
          <cell r="E2621">
            <v>-84.08</v>
          </cell>
          <cell r="F2621">
            <v>-84.08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5557.96</v>
          </cell>
          <cell r="M2621">
            <v>-5600</v>
          </cell>
          <cell r="O2621" t="str">
            <v>28-04-2006</v>
          </cell>
          <cell r="P2621">
            <v>-1.5127852665366429E-2</v>
          </cell>
          <cell r="Q2621">
            <v>0</v>
          </cell>
          <cell r="R2621">
            <v>0</v>
          </cell>
        </row>
        <row r="2622">
          <cell r="A2622" t="str">
            <v>YEN009001</v>
          </cell>
          <cell r="B2622">
            <v>109611.56</v>
          </cell>
          <cell r="C2622">
            <v>124897.18</v>
          </cell>
          <cell r="D2622">
            <v>121802.96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5287.6</v>
          </cell>
          <cell r="M2622">
            <v>-5287.6</v>
          </cell>
          <cell r="O2622" t="str">
            <v>13-03-2006</v>
          </cell>
          <cell r="P2622">
            <v>0</v>
          </cell>
          <cell r="Q2622">
            <v>0</v>
          </cell>
          <cell r="R2622">
            <v>0</v>
          </cell>
        </row>
        <row r="2623">
          <cell r="A2623" t="str">
            <v>ZAK010001</v>
          </cell>
          <cell r="B2623">
            <v>112752.33</v>
          </cell>
          <cell r="C2623">
            <v>127917.45</v>
          </cell>
          <cell r="D2623">
            <v>117950.82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185.71</v>
          </cell>
          <cell r="M2623">
            <v>-5185.71</v>
          </cell>
          <cell r="O2623" t="str">
            <v>18-01-2006</v>
          </cell>
          <cell r="P2623">
            <v>0</v>
          </cell>
          <cell r="Q2623">
            <v>0</v>
          </cell>
          <cell r="R2623">
            <v>0</v>
          </cell>
        </row>
        <row r="2624">
          <cell r="A2624" t="str">
            <v>MLA002001</v>
          </cell>
          <cell r="B2624">
            <v>133543.38</v>
          </cell>
          <cell r="C2624">
            <v>149848.1</v>
          </cell>
          <cell r="D2624">
            <v>64.75</v>
          </cell>
          <cell r="E2624">
            <v>30.7</v>
          </cell>
          <cell r="F2624">
            <v>30.7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O2624" t="str">
            <v>30-04-2002</v>
          </cell>
          <cell r="P2624">
            <v>0</v>
          </cell>
          <cell r="Q2624">
            <v>0</v>
          </cell>
          <cell r="R2624">
            <v>0</v>
          </cell>
        </row>
        <row r="2625">
          <cell r="A2625" t="str">
            <v>ZIT009001</v>
          </cell>
          <cell r="B2625">
            <v>86833.56</v>
          </cell>
          <cell r="C2625">
            <v>101899.73</v>
          </cell>
          <cell r="D2625">
            <v>103809.1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70000</v>
          </cell>
          <cell r="M2625">
            <v>-70000</v>
          </cell>
          <cell r="O2625">
            <v>39028</v>
          </cell>
          <cell r="P2625">
            <v>0</v>
          </cell>
          <cell r="Q2625">
            <v>0</v>
          </cell>
          <cell r="R2625">
            <v>0</v>
          </cell>
        </row>
        <row r="2626">
          <cell r="A2626" t="str">
            <v>ZON019001</v>
          </cell>
          <cell r="B2626">
            <v>117774.95</v>
          </cell>
          <cell r="C2626">
            <v>131599.39000000001</v>
          </cell>
          <cell r="D2626">
            <v>40866.46</v>
          </cell>
          <cell r="E2626">
            <v>-3290.84</v>
          </cell>
          <cell r="F2626">
            <v>-3290.84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5301.44</v>
          </cell>
          <cell r="M2626">
            <v>-8010</v>
          </cell>
          <cell r="O2626" t="str">
            <v>17-03-2004</v>
          </cell>
          <cell r="P2626">
            <v>-0.62074455242349258</v>
          </cell>
          <cell r="Q2626">
            <v>0</v>
          </cell>
          <cell r="R2626">
            <v>0</v>
          </cell>
        </row>
        <row r="2627">
          <cell r="A2627" t="str">
            <v>ZON029001</v>
          </cell>
          <cell r="B2627">
            <v>126473.47</v>
          </cell>
          <cell r="C2627">
            <v>141597.62</v>
          </cell>
          <cell r="D2627">
            <v>107218.98</v>
          </cell>
          <cell r="E2627">
            <v>-57.59</v>
          </cell>
          <cell r="F2627">
            <v>-57.59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5620.08</v>
          </cell>
          <cell r="M2627">
            <v>-5600</v>
          </cell>
          <cell r="O2627">
            <v>38479</v>
          </cell>
          <cell r="P2627">
            <v>-1.0247185093450628E-2</v>
          </cell>
          <cell r="Q2627">
            <v>0</v>
          </cell>
          <cell r="R2627">
            <v>0</v>
          </cell>
        </row>
        <row r="2628">
          <cell r="A2628" t="str">
            <v>ZUL004001</v>
          </cell>
          <cell r="B2628">
            <v>116088</v>
          </cell>
          <cell r="C2628">
            <v>129202.96</v>
          </cell>
          <cell r="D2628">
            <v>8484.59</v>
          </cell>
          <cell r="E2628">
            <v>-185.75</v>
          </cell>
          <cell r="F2628">
            <v>-185.75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5136.62</v>
          </cell>
          <cell r="M2628">
            <v>-5136.62</v>
          </cell>
          <cell r="O2628">
            <v>37355</v>
          </cell>
          <cell r="P2628">
            <v>-3.6161911918732553E-2</v>
          </cell>
          <cell r="Q2628">
            <v>0</v>
          </cell>
          <cell r="R2628">
            <v>0</v>
          </cell>
        </row>
        <row r="2629">
          <cell r="A2629" t="str">
            <v>ZUL015001</v>
          </cell>
          <cell r="B2629">
            <v>108953.96</v>
          </cell>
          <cell r="C2629">
            <v>122468.66</v>
          </cell>
          <cell r="D2629">
            <v>101666.55</v>
          </cell>
          <cell r="E2629">
            <v>-559.21</v>
          </cell>
          <cell r="F2629">
            <v>-559.21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4676.3100000000004</v>
          </cell>
          <cell r="M2629">
            <v>-4900</v>
          </cell>
          <cell r="O2629" t="str">
            <v>16-05-2005</v>
          </cell>
          <cell r="P2629">
            <v>-0.11958360331115772</v>
          </cell>
          <cell r="Q2629">
            <v>0</v>
          </cell>
          <cell r="R2629">
            <v>0</v>
          </cell>
        </row>
        <row r="2630">
          <cell r="A2630" t="str">
            <v>ZUM006003</v>
          </cell>
          <cell r="B2630">
            <v>122994.35</v>
          </cell>
          <cell r="C2630">
            <v>137565.79</v>
          </cell>
          <cell r="D2630">
            <v>138417.39000000001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35000</v>
          </cell>
          <cell r="M2630">
            <v>-35000</v>
          </cell>
          <cell r="O2630" t="str">
            <v>25-07-2006</v>
          </cell>
          <cell r="P2630">
            <v>0</v>
          </cell>
          <cell r="Q2630">
            <v>0</v>
          </cell>
          <cell r="R2630">
            <v>0</v>
          </cell>
        </row>
        <row r="2631">
          <cell r="A2631" t="str">
            <v>ZUM017001</v>
          </cell>
          <cell r="B2631">
            <v>82051.48</v>
          </cell>
          <cell r="C2631">
            <v>96723.25</v>
          </cell>
          <cell r="D2631">
            <v>75088.34</v>
          </cell>
          <cell r="E2631">
            <v>-14000</v>
          </cell>
          <cell r="F2631">
            <v>-1400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4108.3100000000004</v>
          </cell>
          <cell r="M2631">
            <v>-4108.3100000000004</v>
          </cell>
          <cell r="O2631" t="str">
            <v>21-02-2006</v>
          </cell>
          <cell r="P2631">
            <v>-3.4077272649824377</v>
          </cell>
          <cell r="Q2631">
            <v>0</v>
          </cell>
          <cell r="R2631">
            <v>0</v>
          </cell>
        </row>
        <row r="2632">
          <cell r="A2632" t="str">
            <v>MLI001001</v>
          </cell>
          <cell r="B2632">
            <v>121273.91</v>
          </cell>
          <cell r="C2632">
            <v>136668.64000000001</v>
          </cell>
          <cell r="D2632">
            <v>119325.4</v>
          </cell>
          <cell r="E2632">
            <v>1.28</v>
          </cell>
          <cell r="F2632">
            <v>1.28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5494.28</v>
          </cell>
          <cell r="M2632">
            <v>-5550</v>
          </cell>
          <cell r="O2632" t="str">
            <v>29-11-2005</v>
          </cell>
          <cell r="P2632">
            <v>2.3296956107078637E-4</v>
          </cell>
          <cell r="Q2632">
            <v>2.3296956107078637E-4</v>
          </cell>
          <cell r="R2632">
            <v>0</v>
          </cell>
        </row>
        <row r="2633">
          <cell r="A2633" t="str">
            <v>ZWA013001</v>
          </cell>
          <cell r="B2633">
            <v>106833.56</v>
          </cell>
          <cell r="C2633">
            <v>121899.73</v>
          </cell>
          <cell r="D2633">
            <v>125717.5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O2633" t="str">
            <v>22-06-2006</v>
          </cell>
          <cell r="P2633">
            <v>0</v>
          </cell>
          <cell r="Q2633">
            <v>0</v>
          </cell>
          <cell r="R2633">
            <v>0</v>
          </cell>
        </row>
        <row r="2634">
          <cell r="A2634" t="str">
            <v>AVE001002</v>
          </cell>
          <cell r="B2634">
            <v>106999.99</v>
          </cell>
          <cell r="C2634">
            <v>118417.59</v>
          </cell>
          <cell r="D2634">
            <v>119845.09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O2634">
            <v>39058</v>
          </cell>
          <cell r="P2634">
            <v>0</v>
          </cell>
          <cell r="Q2634">
            <v>0</v>
          </cell>
          <cell r="R2634">
            <v>0</v>
          </cell>
        </row>
        <row r="2635">
          <cell r="A2635" t="str">
            <v>BAP001001</v>
          </cell>
          <cell r="B2635">
            <v>113071.35</v>
          </cell>
          <cell r="C2635">
            <v>127621.02</v>
          </cell>
          <cell r="D2635">
            <v>83912.7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4897.78</v>
          </cell>
          <cell r="M2635">
            <v>-4897.78</v>
          </cell>
          <cell r="O2635">
            <v>38118</v>
          </cell>
          <cell r="P2635">
            <v>0</v>
          </cell>
          <cell r="Q2635">
            <v>0</v>
          </cell>
          <cell r="R2635">
            <v>0</v>
          </cell>
        </row>
        <row r="2636">
          <cell r="A2636" t="str">
            <v>BHE006002</v>
          </cell>
          <cell r="B2636">
            <v>113579.15</v>
          </cell>
          <cell r="C2636">
            <v>128681.66</v>
          </cell>
          <cell r="D2636">
            <v>131938.70000000001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O2636" t="str">
            <v>28-06-2006</v>
          </cell>
          <cell r="P2636">
            <v>0</v>
          </cell>
          <cell r="Q2636">
            <v>0</v>
          </cell>
          <cell r="R2636">
            <v>0</v>
          </cell>
        </row>
        <row r="2637">
          <cell r="A2637" t="str">
            <v>BIL003001</v>
          </cell>
          <cell r="B2637">
            <v>104368.26</v>
          </cell>
          <cell r="C2637">
            <v>117483.22</v>
          </cell>
          <cell r="D2637">
            <v>12259.47</v>
          </cell>
          <cell r="E2637">
            <v>-170.21</v>
          </cell>
          <cell r="F2637">
            <v>-170.21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4696.84</v>
          </cell>
          <cell r="M2637">
            <v>-4696.84</v>
          </cell>
          <cell r="O2637">
            <v>37509</v>
          </cell>
          <cell r="P2637">
            <v>-3.6239258735660571E-2</v>
          </cell>
          <cell r="Q2637">
            <v>0</v>
          </cell>
          <cell r="R2637">
            <v>0</v>
          </cell>
        </row>
        <row r="2638">
          <cell r="A2638" t="str">
            <v>BOD001001</v>
          </cell>
          <cell r="B2638">
            <v>271642.40000000002</v>
          </cell>
          <cell r="C2638">
            <v>294157.52</v>
          </cell>
          <cell r="D2638">
            <v>294877.8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10843.66</v>
          </cell>
          <cell r="M2638">
            <v>-10843.66</v>
          </cell>
          <cell r="O2638" t="str">
            <v>29-05-2006</v>
          </cell>
          <cell r="P2638">
            <v>0</v>
          </cell>
          <cell r="Q2638">
            <v>0</v>
          </cell>
          <cell r="R2638">
            <v>0</v>
          </cell>
        </row>
        <row r="2639">
          <cell r="A2639" t="str">
            <v>BOR001001</v>
          </cell>
          <cell r="B2639">
            <v>127655.3</v>
          </cell>
          <cell r="C2639">
            <v>143032.48000000001</v>
          </cell>
          <cell r="D2639">
            <v>115996.49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5460.45</v>
          </cell>
          <cell r="M2639">
            <v>-5460.45</v>
          </cell>
          <cell r="O2639" t="str">
            <v>26-04-2005</v>
          </cell>
          <cell r="P2639">
            <v>0</v>
          </cell>
          <cell r="Q2639">
            <v>0</v>
          </cell>
          <cell r="R2639">
            <v>0</v>
          </cell>
        </row>
        <row r="2640">
          <cell r="A2640" t="str">
            <v>MOG005001</v>
          </cell>
          <cell r="B2640">
            <v>112940.78</v>
          </cell>
          <cell r="C2640">
            <v>126656.73</v>
          </cell>
          <cell r="D2640">
            <v>28659.759999999998</v>
          </cell>
          <cell r="E2640">
            <v>122.9</v>
          </cell>
          <cell r="F2640">
            <v>122.9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6014.5</v>
          </cell>
          <cell r="M2640">
            <v>-5500</v>
          </cell>
          <cell r="O2640" t="str">
            <v>15-08-2003</v>
          </cell>
          <cell r="P2640">
            <v>2.0433951284396044E-2</v>
          </cell>
          <cell r="Q2640">
            <v>2.0433951284396044E-2</v>
          </cell>
          <cell r="R2640">
            <v>0</v>
          </cell>
        </row>
        <row r="2641">
          <cell r="A2641" t="str">
            <v>BUT020001</v>
          </cell>
          <cell r="B2641">
            <v>80205.14</v>
          </cell>
          <cell r="C2641">
            <v>94219.58</v>
          </cell>
          <cell r="D2641">
            <v>68793.89</v>
          </cell>
          <cell r="E2641">
            <v>-64.88</v>
          </cell>
          <cell r="F2641">
            <v>-64.88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3889.81</v>
          </cell>
          <cell r="M2641">
            <v>-3889.81</v>
          </cell>
          <cell r="O2641">
            <v>38413</v>
          </cell>
          <cell r="P2641">
            <v>-1.6679477917944576E-2</v>
          </cell>
          <cell r="Q2641">
            <v>0</v>
          </cell>
          <cell r="R2641">
            <v>0</v>
          </cell>
        </row>
        <row r="2642">
          <cell r="A2642" t="str">
            <v>BUT031001</v>
          </cell>
          <cell r="B2642">
            <v>111093.56</v>
          </cell>
          <cell r="C2642">
            <v>126291.4</v>
          </cell>
          <cell r="D2642">
            <v>129358.45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O2642" t="str">
            <v>29-06-2006</v>
          </cell>
          <cell r="P2642">
            <v>0</v>
          </cell>
          <cell r="Q2642">
            <v>0</v>
          </cell>
          <cell r="R2642">
            <v>0</v>
          </cell>
        </row>
        <row r="2643">
          <cell r="A2643" t="str">
            <v>CEL008002</v>
          </cell>
          <cell r="B2643">
            <v>127087.86</v>
          </cell>
          <cell r="C2643">
            <v>142482.59</v>
          </cell>
          <cell r="D2643">
            <v>134712.67000000001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5665.15</v>
          </cell>
          <cell r="M2643">
            <v>-5665.15</v>
          </cell>
          <cell r="O2643" t="str">
            <v>21-02-2006</v>
          </cell>
          <cell r="P2643">
            <v>0</v>
          </cell>
          <cell r="Q2643">
            <v>0</v>
          </cell>
          <cell r="R2643">
            <v>0</v>
          </cell>
        </row>
        <row r="2644">
          <cell r="A2644" t="str">
            <v>CHA004002</v>
          </cell>
          <cell r="B2644">
            <v>113039.49</v>
          </cell>
          <cell r="C2644">
            <v>127329.21</v>
          </cell>
          <cell r="D2644">
            <v>76883.22</v>
          </cell>
          <cell r="E2644">
            <v>-2189.6</v>
          </cell>
          <cell r="F2644">
            <v>-2189.6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5130.4799999999996</v>
          </cell>
          <cell r="M2644">
            <v>-5300</v>
          </cell>
          <cell r="O2644">
            <v>37995</v>
          </cell>
          <cell r="P2644">
            <v>-0.42678267920350532</v>
          </cell>
          <cell r="Q2644">
            <v>0</v>
          </cell>
          <cell r="R2644">
            <v>0</v>
          </cell>
        </row>
        <row r="2645">
          <cell r="A2645" t="str">
            <v>CHI003002</v>
          </cell>
          <cell r="B2645">
            <v>98134.84</v>
          </cell>
          <cell r="C2645">
            <v>113529.57</v>
          </cell>
          <cell r="D2645">
            <v>94611.4</v>
          </cell>
          <cell r="E2645">
            <v>-43.53</v>
          </cell>
          <cell r="F2645">
            <v>-43.53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4706.16</v>
          </cell>
          <cell r="M2645">
            <v>-4630</v>
          </cell>
          <cell r="O2645">
            <v>38544</v>
          </cell>
          <cell r="P2645">
            <v>-9.2495792748227851E-3</v>
          </cell>
          <cell r="Q2645">
            <v>0</v>
          </cell>
          <cell r="R2645">
            <v>0</v>
          </cell>
        </row>
        <row r="2646">
          <cell r="A2646" t="str">
            <v>CHO007001</v>
          </cell>
          <cell r="B2646">
            <v>118616.42</v>
          </cell>
          <cell r="C2646">
            <v>133963.41</v>
          </cell>
          <cell r="D2646">
            <v>136175.76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50000</v>
          </cell>
          <cell r="M2646">
            <v>-50000</v>
          </cell>
          <cell r="O2646">
            <v>38997</v>
          </cell>
          <cell r="P2646">
            <v>0</v>
          </cell>
          <cell r="Q2646">
            <v>0</v>
          </cell>
          <cell r="R2646">
            <v>0</v>
          </cell>
        </row>
        <row r="2647">
          <cell r="A2647" t="str">
            <v>DEM001005</v>
          </cell>
          <cell r="B2647">
            <v>102499.99</v>
          </cell>
          <cell r="C2647">
            <v>112895.41</v>
          </cell>
          <cell r="D2647">
            <v>114800.71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O2647">
            <v>38814</v>
          </cell>
          <cell r="P2647">
            <v>0</v>
          </cell>
          <cell r="Q2647">
            <v>0</v>
          </cell>
          <cell r="R2647">
            <v>0</v>
          </cell>
        </row>
        <row r="2648">
          <cell r="A2648" t="str">
            <v>DIB002001</v>
          </cell>
          <cell r="B2648">
            <v>108038.33</v>
          </cell>
          <cell r="C2648">
            <v>122328.05</v>
          </cell>
          <cell r="D2648">
            <v>96190.2</v>
          </cell>
          <cell r="E2648">
            <v>-375.17</v>
          </cell>
          <cell r="F2648">
            <v>-375.17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4731.05</v>
          </cell>
          <cell r="M2648">
            <v>-4800</v>
          </cell>
          <cell r="O2648" t="str">
            <v>24-03-2005</v>
          </cell>
          <cell r="P2648">
            <v>-7.9299521247925941E-2</v>
          </cell>
          <cell r="Q2648">
            <v>0</v>
          </cell>
          <cell r="R2648">
            <v>0</v>
          </cell>
        </row>
        <row r="2649">
          <cell r="A2649" t="str">
            <v>DLA011002</v>
          </cell>
          <cell r="B2649">
            <v>113469.5</v>
          </cell>
          <cell r="C2649">
            <v>127185.45</v>
          </cell>
          <cell r="D2649">
            <v>10565.67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5764.21</v>
          </cell>
          <cell r="M2649">
            <v>-5764.21</v>
          </cell>
          <cell r="O2649">
            <v>37964</v>
          </cell>
          <cell r="P2649">
            <v>0</v>
          </cell>
          <cell r="Q2649">
            <v>0</v>
          </cell>
          <cell r="R2649">
            <v>0</v>
          </cell>
        </row>
        <row r="2650">
          <cell r="A2650" t="str">
            <v>DLA020001</v>
          </cell>
          <cell r="B2650">
            <v>110969.94</v>
          </cell>
          <cell r="C2650">
            <v>124685.89</v>
          </cell>
          <cell r="D2650">
            <v>592.17999999999995</v>
          </cell>
          <cell r="E2650">
            <v>-1815.88</v>
          </cell>
          <cell r="F2650">
            <v>-1815.88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5707.79</v>
          </cell>
          <cell r="M2650">
            <v>0</v>
          </cell>
          <cell r="O2650" t="str">
            <v>22-07-2003</v>
          </cell>
          <cell r="P2650">
            <v>-0.31814064637977224</v>
          </cell>
          <cell r="Q2650">
            <v>0</v>
          </cell>
          <cell r="R2650">
            <v>0</v>
          </cell>
        </row>
        <row r="2651">
          <cell r="A2651" t="str">
            <v>DLA028002</v>
          </cell>
          <cell r="B2651">
            <v>108377.16</v>
          </cell>
          <cell r="C2651">
            <v>123114.77</v>
          </cell>
          <cell r="D2651">
            <v>101599.65</v>
          </cell>
          <cell r="E2651">
            <v>-5000</v>
          </cell>
          <cell r="F2651">
            <v>-500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4977.6000000000004</v>
          </cell>
          <cell r="M2651">
            <v>-4977.6000000000004</v>
          </cell>
          <cell r="O2651" t="str">
            <v>25-11-2005</v>
          </cell>
          <cell r="P2651">
            <v>-1.0045001607200257</v>
          </cell>
          <cell r="Q2651">
            <v>0</v>
          </cell>
          <cell r="R2651">
            <v>0</v>
          </cell>
        </row>
        <row r="2652">
          <cell r="A2652" t="str">
            <v>DLA038001</v>
          </cell>
          <cell r="B2652">
            <v>107067.28</v>
          </cell>
          <cell r="C2652">
            <v>121357</v>
          </cell>
          <cell r="D2652">
            <v>80858.570000000007</v>
          </cell>
          <cell r="E2652">
            <v>-13.5</v>
          </cell>
          <cell r="F2652">
            <v>-13.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4694.97</v>
          </cell>
          <cell r="M2652">
            <v>-4836.25</v>
          </cell>
          <cell r="O2652" t="str">
            <v>21-10-2004</v>
          </cell>
          <cell r="P2652">
            <v>-2.8754177342986214E-3</v>
          </cell>
          <cell r="Q2652">
            <v>0</v>
          </cell>
          <cell r="R2652">
            <v>0</v>
          </cell>
        </row>
        <row r="2653">
          <cell r="A2653" t="str">
            <v>MOH008002</v>
          </cell>
          <cell r="B2653">
            <v>120524.32</v>
          </cell>
          <cell r="C2653">
            <v>134633.66</v>
          </cell>
          <cell r="D2653">
            <v>51594.42</v>
          </cell>
          <cell r="E2653">
            <v>192.64</v>
          </cell>
          <cell r="F2653">
            <v>192.64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6152.89</v>
          </cell>
          <cell r="M2653">
            <v>-5000</v>
          </cell>
          <cell r="O2653" t="str">
            <v>19-03-2004</v>
          </cell>
          <cell r="P2653">
            <v>3.1308864614839525E-2</v>
          </cell>
          <cell r="Q2653">
            <v>3.1308864614839525E-2</v>
          </cell>
          <cell r="R2653">
            <v>0</v>
          </cell>
        </row>
        <row r="2654">
          <cell r="A2654" t="str">
            <v>DLA057001</v>
          </cell>
          <cell r="B2654">
            <v>192503.17</v>
          </cell>
          <cell r="C2654">
            <v>214974.89</v>
          </cell>
          <cell r="D2654">
            <v>191591.16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8276.39</v>
          </cell>
          <cell r="M2654">
            <v>-8276.39</v>
          </cell>
          <cell r="O2654">
            <v>38777</v>
          </cell>
          <cell r="P2654">
            <v>0</v>
          </cell>
          <cell r="Q2654">
            <v>0</v>
          </cell>
          <cell r="R2654">
            <v>0</v>
          </cell>
        </row>
        <row r="2655">
          <cell r="A2655" t="str">
            <v>DLO001002</v>
          </cell>
          <cell r="B2655">
            <v>136792.67000000001</v>
          </cell>
          <cell r="C2655">
            <v>153872.78</v>
          </cell>
          <cell r="D2655">
            <v>120700.64</v>
          </cell>
          <cell r="E2655">
            <v>-3493.89</v>
          </cell>
          <cell r="F2655">
            <v>-3493.89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5953.29</v>
          </cell>
          <cell r="M2655">
            <v>-6100</v>
          </cell>
          <cell r="O2655" t="str">
            <v>25-04-2005</v>
          </cell>
          <cell r="P2655">
            <v>-0.58688389109215244</v>
          </cell>
          <cell r="Q2655">
            <v>0</v>
          </cell>
          <cell r="R2655">
            <v>0</v>
          </cell>
        </row>
        <row r="2656">
          <cell r="A2656" t="str">
            <v>DUB008002</v>
          </cell>
          <cell r="B2656">
            <v>125865.42</v>
          </cell>
          <cell r="C2656">
            <v>140629.15</v>
          </cell>
          <cell r="D2656">
            <v>93153.08</v>
          </cell>
          <cell r="E2656">
            <v>-14.2</v>
          </cell>
          <cell r="F2656">
            <v>-14.2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5328.8</v>
          </cell>
          <cell r="M2656">
            <v>-5400</v>
          </cell>
          <cell r="O2656">
            <v>37997</v>
          </cell>
          <cell r="P2656">
            <v>-2.6647650502927486E-3</v>
          </cell>
          <cell r="Q2656">
            <v>0</v>
          </cell>
          <cell r="R2656">
            <v>0</v>
          </cell>
        </row>
        <row r="2657">
          <cell r="A2657" t="str">
            <v>DUM005001</v>
          </cell>
          <cell r="B2657">
            <v>107151.55</v>
          </cell>
          <cell r="C2657">
            <v>120867.5</v>
          </cell>
          <cell r="D2657">
            <v>11935.37</v>
          </cell>
          <cell r="E2657">
            <v>-1564.86</v>
          </cell>
          <cell r="F2657">
            <v>-1564.86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523.86</v>
          </cell>
          <cell r="M2657">
            <v>-4400</v>
          </cell>
          <cell r="O2657" t="str">
            <v>20-09-2003</v>
          </cell>
          <cell r="P2657">
            <v>-0.28329103199574213</v>
          </cell>
          <cell r="Q2657">
            <v>0</v>
          </cell>
          <cell r="R2657">
            <v>0</v>
          </cell>
        </row>
        <row r="2658">
          <cell r="A2658" t="str">
            <v>DUM015001</v>
          </cell>
          <cell r="B2658">
            <v>119988.67</v>
          </cell>
          <cell r="C2658">
            <v>134003.10999999999</v>
          </cell>
          <cell r="D2658">
            <v>99889.9</v>
          </cell>
          <cell r="E2658">
            <v>-519.15</v>
          </cell>
          <cell r="F2658">
            <v>-519.15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5186.75</v>
          </cell>
          <cell r="M2658">
            <v>-5250</v>
          </cell>
          <cell r="O2658" t="str">
            <v>19-01-2005</v>
          </cell>
          <cell r="P2658">
            <v>-0.10009157950547067</v>
          </cell>
          <cell r="Q2658">
            <v>0</v>
          </cell>
          <cell r="R2658">
            <v>0</v>
          </cell>
        </row>
        <row r="2659">
          <cell r="A2659" t="str">
            <v>DZA001001</v>
          </cell>
          <cell r="B2659">
            <v>101833.56</v>
          </cell>
          <cell r="C2659">
            <v>116899.73</v>
          </cell>
          <cell r="D2659">
            <v>118237.65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55000</v>
          </cell>
          <cell r="M2659">
            <v>-55000</v>
          </cell>
          <cell r="O2659" t="str">
            <v>20-07-2006</v>
          </cell>
          <cell r="P2659">
            <v>0</v>
          </cell>
          <cell r="Q2659">
            <v>0</v>
          </cell>
          <cell r="R2659">
            <v>0</v>
          </cell>
        </row>
        <row r="2660">
          <cell r="A2660" t="str">
            <v>GAL002001</v>
          </cell>
          <cell r="B2660">
            <v>119527.86</v>
          </cell>
          <cell r="C2660">
            <v>134369.57999999999</v>
          </cell>
          <cell r="D2660">
            <v>109631.46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5204.42</v>
          </cell>
          <cell r="M2660">
            <v>-5204.42</v>
          </cell>
          <cell r="O2660" t="str">
            <v>22-04-2005</v>
          </cell>
          <cell r="P2660">
            <v>0</v>
          </cell>
          <cell r="Q2660">
            <v>0</v>
          </cell>
          <cell r="R2660">
            <v>0</v>
          </cell>
        </row>
        <row r="2661">
          <cell r="A2661" t="str">
            <v>GCA003001</v>
          </cell>
          <cell r="B2661">
            <v>131588.79</v>
          </cell>
          <cell r="C2661">
            <v>146155.23000000001</v>
          </cell>
          <cell r="D2661">
            <v>116478.64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5759.35</v>
          </cell>
          <cell r="M2661">
            <v>-5759.35</v>
          </cell>
          <cell r="O2661" t="str">
            <v>15-07-2005</v>
          </cell>
          <cell r="P2661">
            <v>0</v>
          </cell>
          <cell r="Q2661">
            <v>0</v>
          </cell>
          <cell r="R2661">
            <v>0</v>
          </cell>
        </row>
        <row r="2662">
          <cell r="A2662" t="str">
            <v>GEM001002</v>
          </cell>
          <cell r="B2662">
            <v>130364.42</v>
          </cell>
          <cell r="C2662">
            <v>132129.14000000001</v>
          </cell>
          <cell r="D2662">
            <v>94666.76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5425.62</v>
          </cell>
          <cell r="M2662">
            <v>-5425.62</v>
          </cell>
          <cell r="O2662" t="str">
            <v>14-06-2004</v>
          </cell>
          <cell r="P2662">
            <v>0</v>
          </cell>
          <cell r="Q2662">
            <v>0</v>
          </cell>
          <cell r="R2662">
            <v>0</v>
          </cell>
        </row>
        <row r="2663">
          <cell r="A2663" t="str">
            <v>GUM003001</v>
          </cell>
          <cell r="B2663">
            <v>117331.36</v>
          </cell>
          <cell r="C2663">
            <v>130446.32</v>
          </cell>
          <cell r="D2663">
            <v>3967.7</v>
          </cell>
          <cell r="E2663">
            <v>-13.76</v>
          </cell>
          <cell r="F2663">
            <v>-13.76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5199.16</v>
          </cell>
          <cell r="M2663">
            <v>-5199.16</v>
          </cell>
          <cell r="O2663">
            <v>37264</v>
          </cell>
          <cell r="P2663">
            <v>-2.6465813708368277E-3</v>
          </cell>
          <cell r="Q2663">
            <v>0</v>
          </cell>
          <cell r="R2663">
            <v>0</v>
          </cell>
        </row>
        <row r="2664">
          <cell r="A2664" t="str">
            <v>GUM012001</v>
          </cell>
          <cell r="B2664">
            <v>126184.54</v>
          </cell>
          <cell r="C2664">
            <v>140008.98000000001</v>
          </cell>
          <cell r="D2664">
            <v>73845.16</v>
          </cell>
          <cell r="E2664">
            <v>-3814.16</v>
          </cell>
          <cell r="F2664">
            <v>-3814.16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5386.85</v>
          </cell>
          <cell r="M2664">
            <v>-5400</v>
          </cell>
          <cell r="O2664" t="str">
            <v>24-02-2004</v>
          </cell>
          <cell r="P2664">
            <v>-0.70805015918393854</v>
          </cell>
          <cell r="Q2664">
            <v>0</v>
          </cell>
          <cell r="R2664">
            <v>0</v>
          </cell>
        </row>
        <row r="2665">
          <cell r="A2665" t="str">
            <v>GUM022001</v>
          </cell>
          <cell r="B2665">
            <v>108742.28</v>
          </cell>
          <cell r="C2665">
            <v>123638.5</v>
          </cell>
          <cell r="D2665">
            <v>119963</v>
          </cell>
          <cell r="E2665">
            <v>-3190.07</v>
          </cell>
          <cell r="F2665">
            <v>-3190.07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5217.18</v>
          </cell>
          <cell r="M2665">
            <v>-8500</v>
          </cell>
          <cell r="O2665" t="str">
            <v>13-04-2006</v>
          </cell>
          <cell r="P2665">
            <v>-0.61145484725464716</v>
          </cell>
          <cell r="Q2665">
            <v>0</v>
          </cell>
          <cell r="R2665">
            <v>0</v>
          </cell>
        </row>
        <row r="2666">
          <cell r="A2666" t="str">
            <v>HAD004001</v>
          </cell>
          <cell r="B2666">
            <v>139028.57999999999</v>
          </cell>
          <cell r="C2666">
            <v>155379.59</v>
          </cell>
          <cell r="D2666">
            <v>113161.22</v>
          </cell>
          <cell r="E2666">
            <v>-2047.23</v>
          </cell>
          <cell r="F2666">
            <v>-2047.23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6031.59</v>
          </cell>
          <cell r="M2666">
            <v>-4100</v>
          </cell>
          <cell r="O2666" t="str">
            <v>31-01-2005</v>
          </cell>
          <cell r="P2666">
            <v>-0.33941796441734268</v>
          </cell>
          <cell r="Q2666">
            <v>0</v>
          </cell>
          <cell r="R2666">
            <v>0</v>
          </cell>
        </row>
        <row r="2667">
          <cell r="A2667" t="str">
            <v>HLA007003</v>
          </cell>
          <cell r="B2667">
            <v>118853.44</v>
          </cell>
          <cell r="C2667">
            <v>133143.16</v>
          </cell>
          <cell r="D2667">
            <v>90343.63</v>
          </cell>
          <cell r="E2667">
            <v>-948.15</v>
          </cell>
          <cell r="F2667">
            <v>-948.15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5024.6000000000004</v>
          </cell>
          <cell r="M2667">
            <v>-5000</v>
          </cell>
          <cell r="O2667" t="str">
            <v>30-11-2004</v>
          </cell>
          <cell r="P2667">
            <v>-0.18870158818612426</v>
          </cell>
          <cell r="Q2667">
            <v>0</v>
          </cell>
          <cell r="R2667">
            <v>0</v>
          </cell>
        </row>
        <row r="2668">
          <cell r="A2668" t="str">
            <v>MOJ003001</v>
          </cell>
          <cell r="B2668">
            <v>136351.12</v>
          </cell>
          <cell r="C2668">
            <v>151631.74</v>
          </cell>
          <cell r="D2668">
            <v>129618.37</v>
          </cell>
          <cell r="E2668">
            <v>30.4</v>
          </cell>
          <cell r="F2668">
            <v>30.4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5973.4</v>
          </cell>
          <cell r="M2668">
            <v>-5973.4</v>
          </cell>
          <cell r="O2668">
            <v>38394</v>
          </cell>
          <cell r="P2668">
            <v>5.0892289148558607E-3</v>
          </cell>
          <cell r="Q2668">
            <v>5.0892289148558607E-3</v>
          </cell>
          <cell r="R2668">
            <v>0</v>
          </cell>
        </row>
        <row r="2669">
          <cell r="A2669" t="str">
            <v>HLO004002</v>
          </cell>
          <cell r="B2669">
            <v>119666.23</v>
          </cell>
          <cell r="C2669">
            <v>133955.95000000001</v>
          </cell>
          <cell r="D2669">
            <v>105421</v>
          </cell>
          <cell r="E2669">
            <v>-183.24</v>
          </cell>
          <cell r="F2669">
            <v>-183.24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5134.8500000000004</v>
          </cell>
          <cell r="M2669">
            <v>-5200</v>
          </cell>
          <cell r="O2669" t="str">
            <v>29-03-2005</v>
          </cell>
          <cell r="P2669">
            <v>-3.5685560435066259E-2</v>
          </cell>
          <cell r="Q2669">
            <v>0</v>
          </cell>
          <cell r="R2669">
            <v>0</v>
          </cell>
        </row>
        <row r="2670">
          <cell r="A2670" t="str">
            <v>JAL001001</v>
          </cell>
          <cell r="B2670">
            <v>116102.96</v>
          </cell>
          <cell r="C2670">
            <v>129927.4</v>
          </cell>
          <cell r="D2670">
            <v>33132.93</v>
          </cell>
          <cell r="E2670">
            <v>-23.68</v>
          </cell>
          <cell r="F2670">
            <v>-23.68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5969.49</v>
          </cell>
          <cell r="M2670">
            <v>-5950</v>
          </cell>
          <cell r="O2670">
            <v>38169</v>
          </cell>
          <cell r="P2670">
            <v>-3.9668380380903558E-3</v>
          </cell>
          <cell r="Q2670">
            <v>0</v>
          </cell>
          <cell r="R2670">
            <v>0</v>
          </cell>
        </row>
        <row r="2671">
          <cell r="A2671" t="str">
            <v>JON002001</v>
          </cell>
          <cell r="B2671">
            <v>109611.56</v>
          </cell>
          <cell r="C2671">
            <v>124907.14</v>
          </cell>
          <cell r="D2671">
            <v>124631.79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5207.04</v>
          </cell>
          <cell r="M2671">
            <v>-5207.04</v>
          </cell>
          <cell r="O2671">
            <v>38966</v>
          </cell>
          <cell r="P2671">
            <v>0</v>
          </cell>
          <cell r="Q2671">
            <v>0</v>
          </cell>
          <cell r="R2671">
            <v>0</v>
          </cell>
        </row>
        <row r="2672">
          <cell r="A2672" t="str">
            <v>KAD003002</v>
          </cell>
          <cell r="B2672">
            <v>102941.2</v>
          </cell>
          <cell r="C2672">
            <v>114083.52</v>
          </cell>
          <cell r="D2672">
            <v>114427.33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O2672" t="str">
            <v>27-07-2006</v>
          </cell>
          <cell r="P2672">
            <v>0</v>
          </cell>
          <cell r="Q2672">
            <v>0</v>
          </cell>
          <cell r="R2672">
            <v>0</v>
          </cell>
        </row>
        <row r="2673">
          <cell r="A2673" t="str">
            <v>KGA001002</v>
          </cell>
          <cell r="B2673">
            <v>125038.79</v>
          </cell>
          <cell r="C2673">
            <v>138863.23000000001</v>
          </cell>
          <cell r="D2673">
            <v>22549.86</v>
          </cell>
          <cell r="E2673">
            <v>-1211.95</v>
          </cell>
          <cell r="F2673">
            <v>-1211.95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5867.21</v>
          </cell>
          <cell r="M2673">
            <v>-7000</v>
          </cell>
          <cell r="O2673" t="str">
            <v>17-10-2003</v>
          </cell>
          <cell r="P2673">
            <v>-0.20656325578937859</v>
          </cell>
          <cell r="Q2673">
            <v>0</v>
          </cell>
          <cell r="R2673">
            <v>0</v>
          </cell>
        </row>
        <row r="2674">
          <cell r="A2674" t="str">
            <v>KHA002002</v>
          </cell>
          <cell r="B2674">
            <v>125514.61</v>
          </cell>
          <cell r="C2674">
            <v>140751.34</v>
          </cell>
          <cell r="D2674">
            <v>118761.26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5511.26</v>
          </cell>
          <cell r="M2674">
            <v>-5511.26</v>
          </cell>
          <cell r="O2674">
            <v>38606</v>
          </cell>
          <cell r="P2674">
            <v>0</v>
          </cell>
          <cell r="Q2674">
            <v>0</v>
          </cell>
          <cell r="R2674">
            <v>0</v>
          </cell>
        </row>
        <row r="2675">
          <cell r="A2675" t="str">
            <v>KHA012003</v>
          </cell>
          <cell r="B2675">
            <v>122260.67</v>
          </cell>
          <cell r="C2675">
            <v>137274.79</v>
          </cell>
          <cell r="D2675">
            <v>117731.5</v>
          </cell>
          <cell r="E2675">
            <v>-1916.81</v>
          </cell>
          <cell r="F2675">
            <v>-1916.81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5481.82</v>
          </cell>
          <cell r="M2675">
            <v>-5500</v>
          </cell>
          <cell r="O2675">
            <v>38395</v>
          </cell>
          <cell r="P2675">
            <v>-0.34966671652845221</v>
          </cell>
          <cell r="Q2675">
            <v>0</v>
          </cell>
          <cell r="R2675">
            <v>0</v>
          </cell>
        </row>
        <row r="2676">
          <cell r="A2676" t="str">
            <v>KHO001001</v>
          </cell>
          <cell r="B2676">
            <v>147560.59</v>
          </cell>
          <cell r="C2676">
            <v>162815.31</v>
          </cell>
          <cell r="D2676">
            <v>10309.719999999999</v>
          </cell>
          <cell r="E2676">
            <v>-28.95</v>
          </cell>
          <cell r="F2676">
            <v>-28.95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5095.96</v>
          </cell>
          <cell r="M2676">
            <v>-5095.96</v>
          </cell>
          <cell r="O2676" t="str">
            <v>14-02-2002</v>
          </cell>
          <cell r="P2676">
            <v>-5.6809708082481026E-3</v>
          </cell>
          <cell r="Q2676">
            <v>0</v>
          </cell>
          <cell r="R2676">
            <v>0</v>
          </cell>
        </row>
        <row r="2677">
          <cell r="A2677" t="str">
            <v>KHO011001</v>
          </cell>
          <cell r="B2677">
            <v>125749.14</v>
          </cell>
          <cell r="C2677">
            <v>140038.85999999999</v>
          </cell>
          <cell r="D2677">
            <v>93962.2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5304.22</v>
          </cell>
          <cell r="M2677">
            <v>-5304.22</v>
          </cell>
          <cell r="O2677" t="str">
            <v>22-10-2004</v>
          </cell>
          <cell r="P2677">
            <v>0</v>
          </cell>
          <cell r="Q2677">
            <v>0</v>
          </cell>
          <cell r="R2677">
            <v>0</v>
          </cell>
        </row>
        <row r="2678">
          <cell r="A2678" t="str">
            <v>KHO022001</v>
          </cell>
          <cell r="B2678">
            <v>125713.44</v>
          </cell>
          <cell r="C2678">
            <v>140950.17000000001</v>
          </cell>
          <cell r="D2678">
            <v>122282.82</v>
          </cell>
          <cell r="E2678">
            <v>-0.67</v>
          </cell>
          <cell r="F2678">
            <v>-0.67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5586.98</v>
          </cell>
          <cell r="M2678">
            <v>-5586.98</v>
          </cell>
          <cell r="O2678">
            <v>38698</v>
          </cell>
          <cell r="P2678">
            <v>-1.1992167503731892E-4</v>
          </cell>
          <cell r="Q2678">
            <v>0</v>
          </cell>
          <cell r="R2678">
            <v>0</v>
          </cell>
        </row>
        <row r="2679">
          <cell r="A2679" t="str">
            <v>MOK032001</v>
          </cell>
          <cell r="B2679">
            <v>116507.45</v>
          </cell>
          <cell r="C2679">
            <v>131086.84</v>
          </cell>
          <cell r="D2679">
            <v>83250.27</v>
          </cell>
          <cell r="E2679">
            <v>55.14</v>
          </cell>
          <cell r="F2679">
            <v>55.14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5010.82</v>
          </cell>
          <cell r="M2679">
            <v>-5010.82</v>
          </cell>
          <cell r="O2679">
            <v>38117</v>
          </cell>
          <cell r="P2679">
            <v>1.1004186939463003E-2</v>
          </cell>
          <cell r="Q2679">
            <v>1.1004186939463003E-2</v>
          </cell>
          <cell r="R2679">
            <v>0</v>
          </cell>
        </row>
        <row r="2680">
          <cell r="A2680" t="str">
            <v>KHU030001</v>
          </cell>
          <cell r="B2680">
            <v>122748.79</v>
          </cell>
          <cell r="C2680">
            <v>124513.51</v>
          </cell>
          <cell r="D2680">
            <v>80092.320000000007</v>
          </cell>
          <cell r="E2680">
            <v>-1004.98</v>
          </cell>
          <cell r="F2680">
            <v>-1004.98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5408.36</v>
          </cell>
          <cell r="M2680">
            <v>-5408.36</v>
          </cell>
          <cell r="O2680" t="str">
            <v>26-03-2004</v>
          </cell>
          <cell r="P2680">
            <v>-0.1858197309350709</v>
          </cell>
          <cell r="Q2680">
            <v>0</v>
          </cell>
          <cell r="R2680">
            <v>0</v>
          </cell>
        </row>
        <row r="2681">
          <cell r="A2681" t="str">
            <v>KHU038002</v>
          </cell>
          <cell r="B2681">
            <v>106833.56</v>
          </cell>
          <cell r="C2681">
            <v>121899.73</v>
          </cell>
          <cell r="D2681">
            <v>125589.98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O2681" t="str">
            <v>23-06-2006</v>
          </cell>
          <cell r="P2681">
            <v>0</v>
          </cell>
          <cell r="Q2681">
            <v>0</v>
          </cell>
          <cell r="R2681">
            <v>0</v>
          </cell>
        </row>
        <row r="2682">
          <cell r="A2682" t="str">
            <v>KHU049001</v>
          </cell>
          <cell r="B2682">
            <v>124805.84</v>
          </cell>
          <cell r="C2682">
            <v>138820.28</v>
          </cell>
          <cell r="D2682">
            <v>92740.43</v>
          </cell>
          <cell r="E2682">
            <v>-92.03</v>
          </cell>
          <cell r="F2682">
            <v>-92.03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5276.47</v>
          </cell>
          <cell r="M2682">
            <v>-5276.47</v>
          </cell>
          <cell r="O2682" t="str">
            <v>28-10-2004</v>
          </cell>
          <cell r="P2682">
            <v>-1.7441584999061871E-2</v>
          </cell>
          <cell r="Q2682">
            <v>0</v>
          </cell>
          <cell r="R2682">
            <v>0</v>
          </cell>
        </row>
        <row r="2683">
          <cell r="A2683" t="str">
            <v>KHU060001</v>
          </cell>
          <cell r="B2683">
            <v>119817.4</v>
          </cell>
          <cell r="C2683">
            <v>135054.13</v>
          </cell>
          <cell r="D2683">
            <v>112769.93</v>
          </cell>
          <cell r="E2683">
            <v>-2.5499999999999998</v>
          </cell>
          <cell r="F2683">
            <v>-2.5499999999999998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5430.6</v>
          </cell>
          <cell r="M2683">
            <v>-5400</v>
          </cell>
          <cell r="O2683" t="str">
            <v>15-09-2005</v>
          </cell>
          <cell r="P2683">
            <v>-4.6956137443376417E-4</v>
          </cell>
          <cell r="Q2683">
            <v>0</v>
          </cell>
          <cell r="R2683">
            <v>0</v>
          </cell>
        </row>
        <row r="2684">
          <cell r="A2684" t="str">
            <v>KHU071001</v>
          </cell>
          <cell r="B2684">
            <v>271642.40000000002</v>
          </cell>
          <cell r="C2684">
            <v>294157.52</v>
          </cell>
          <cell r="D2684">
            <v>294877.8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10843.66</v>
          </cell>
          <cell r="M2684">
            <v>-10843.66</v>
          </cell>
          <cell r="O2684" t="str">
            <v>29-05-2006</v>
          </cell>
          <cell r="P2684">
            <v>0</v>
          </cell>
          <cell r="Q2684">
            <v>0</v>
          </cell>
          <cell r="R2684">
            <v>0</v>
          </cell>
        </row>
        <row r="2685">
          <cell r="A2685" t="str">
            <v>KLA001001</v>
          </cell>
          <cell r="B2685">
            <v>114434.84</v>
          </cell>
          <cell r="C2685">
            <v>128724.56</v>
          </cell>
          <cell r="D2685">
            <v>94882.76</v>
          </cell>
          <cell r="E2685">
            <v>-302.3</v>
          </cell>
          <cell r="F2685">
            <v>-302.3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043.99</v>
          </cell>
          <cell r="M2685">
            <v>-5050</v>
          </cell>
          <cell r="O2685">
            <v>38354</v>
          </cell>
          <cell r="P2685">
            <v>-5.9932711999825541E-2</v>
          </cell>
          <cell r="Q2685">
            <v>0</v>
          </cell>
          <cell r="R2685">
            <v>0</v>
          </cell>
        </row>
        <row r="2686">
          <cell r="A2686" t="str">
            <v>KOM004002</v>
          </cell>
          <cell r="B2686">
            <v>88685.18</v>
          </cell>
          <cell r="C2686">
            <v>103921.91</v>
          </cell>
          <cell r="D2686">
            <v>78313.919999999998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4971.66</v>
          </cell>
          <cell r="M2686">
            <v>-4971.66</v>
          </cell>
          <cell r="O2686" t="str">
            <v>21-09-2005</v>
          </cell>
          <cell r="P2686">
            <v>0</v>
          </cell>
          <cell r="Q2686">
            <v>0</v>
          </cell>
          <cell r="R2686">
            <v>0</v>
          </cell>
        </row>
        <row r="2687">
          <cell r="A2687" t="str">
            <v>KUM002002</v>
          </cell>
          <cell r="B2687">
            <v>98652.73</v>
          </cell>
          <cell r="C2687">
            <v>112667.17</v>
          </cell>
          <cell r="D2687">
            <v>50014.28</v>
          </cell>
          <cell r="E2687">
            <v>-3.01</v>
          </cell>
          <cell r="F2687">
            <v>-3.01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5050.5</v>
          </cell>
          <cell r="M2687">
            <v>-4870</v>
          </cell>
          <cell r="O2687" t="str">
            <v>13-08-2004</v>
          </cell>
          <cell r="P2687">
            <v>-5.959805959805959E-4</v>
          </cell>
          <cell r="Q2687">
            <v>0</v>
          </cell>
          <cell r="R2687">
            <v>0</v>
          </cell>
        </row>
        <row r="2688">
          <cell r="A2688" t="str">
            <v>KUN009001</v>
          </cell>
          <cell r="B2688">
            <v>129900.77</v>
          </cell>
          <cell r="C2688">
            <v>144717</v>
          </cell>
          <cell r="D2688">
            <v>127932.29</v>
          </cell>
          <cell r="E2688">
            <v>-32.950000000000003</v>
          </cell>
          <cell r="F2688">
            <v>-32.950000000000003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5706.68</v>
          </cell>
          <cell r="M2688">
            <v>-5706.68</v>
          </cell>
          <cell r="O2688" t="str">
            <v>21-11-2005</v>
          </cell>
          <cell r="P2688">
            <v>-5.7739351076282535E-3</v>
          </cell>
          <cell r="Q2688">
            <v>0</v>
          </cell>
          <cell r="R2688">
            <v>0</v>
          </cell>
        </row>
        <row r="2689">
          <cell r="A2689" t="str">
            <v>KWI002001</v>
          </cell>
          <cell r="B2689">
            <v>114085.54</v>
          </cell>
          <cell r="C2689">
            <v>129322.27</v>
          </cell>
          <cell r="D2689">
            <v>121956.48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5223.32</v>
          </cell>
          <cell r="M2689">
            <v>-5223.32</v>
          </cell>
          <cell r="O2689" t="str">
            <v>20-02-2006</v>
          </cell>
          <cell r="P2689">
            <v>0</v>
          </cell>
          <cell r="Q2689">
            <v>0</v>
          </cell>
          <cell r="R2689">
            <v>0</v>
          </cell>
        </row>
        <row r="2690">
          <cell r="A2690" t="str">
            <v>LEB005001</v>
          </cell>
          <cell r="B2690">
            <v>112506.46</v>
          </cell>
          <cell r="C2690">
            <v>127923.21</v>
          </cell>
          <cell r="D2690">
            <v>132676.60999999999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O2690" t="str">
            <v>14-06-2006</v>
          </cell>
          <cell r="P2690">
            <v>0</v>
          </cell>
          <cell r="Q2690">
            <v>0</v>
          </cell>
          <cell r="R2690">
            <v>0</v>
          </cell>
        </row>
        <row r="2691">
          <cell r="A2691" t="str">
            <v>LEK002001</v>
          </cell>
          <cell r="B2691">
            <v>129988.33</v>
          </cell>
          <cell r="C2691">
            <v>144975.9</v>
          </cell>
          <cell r="D2691">
            <v>110708.86</v>
          </cell>
          <cell r="E2691">
            <v>-407.54</v>
          </cell>
          <cell r="F2691">
            <v>-407.54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5514.08</v>
          </cell>
          <cell r="M2691">
            <v>-5514.08</v>
          </cell>
          <cell r="O2691" t="str">
            <v>25-02-2005</v>
          </cell>
          <cell r="P2691">
            <v>-7.390897484258481E-2</v>
          </cell>
          <cell r="Q2691">
            <v>0</v>
          </cell>
          <cell r="R2691">
            <v>0</v>
          </cell>
        </row>
        <row r="2692">
          <cell r="A2692" t="str">
            <v>MOK042001</v>
          </cell>
          <cell r="B2692">
            <v>123572.05</v>
          </cell>
          <cell r="C2692">
            <v>139440.79</v>
          </cell>
          <cell r="D2692">
            <v>118159.21</v>
          </cell>
          <cell r="E2692">
            <v>157.18</v>
          </cell>
          <cell r="F2692">
            <v>157.18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5600.18</v>
          </cell>
          <cell r="M2692">
            <v>-5600.18</v>
          </cell>
          <cell r="O2692">
            <v>38453</v>
          </cell>
          <cell r="P2692">
            <v>2.8066954990732442E-2</v>
          </cell>
          <cell r="Q2692">
            <v>2.8066954990732442E-2</v>
          </cell>
          <cell r="R2692">
            <v>0</v>
          </cell>
        </row>
        <row r="2693">
          <cell r="A2693" t="str">
            <v>MON009001</v>
          </cell>
          <cell r="B2693">
            <v>119817.4</v>
          </cell>
          <cell r="C2693">
            <v>135054.13</v>
          </cell>
          <cell r="D2693">
            <v>115509.25</v>
          </cell>
          <cell r="E2693">
            <v>37.61</v>
          </cell>
          <cell r="F2693">
            <v>37.61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5416.5</v>
          </cell>
          <cell r="M2693">
            <v>0</v>
          </cell>
          <cell r="O2693" t="str">
            <v>21-10-2005</v>
          </cell>
          <cell r="P2693">
            <v>6.9435982645619865E-3</v>
          </cell>
          <cell r="Q2693">
            <v>6.9435982645619865E-3</v>
          </cell>
          <cell r="R2693">
            <v>0</v>
          </cell>
        </row>
        <row r="2694">
          <cell r="A2694" t="str">
            <v>MTH009001</v>
          </cell>
          <cell r="B2694">
            <v>107945.33</v>
          </cell>
          <cell r="C2694">
            <v>121661.28</v>
          </cell>
          <cell r="D2694">
            <v>15616.48</v>
          </cell>
          <cell r="E2694">
            <v>0.88</v>
          </cell>
          <cell r="F2694">
            <v>0.88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5572.04</v>
          </cell>
          <cell r="M2694">
            <v>-5572.04</v>
          </cell>
          <cell r="O2694" t="str">
            <v>30-09-2003</v>
          </cell>
          <cell r="P2694">
            <v>1.5793138599148608E-4</v>
          </cell>
          <cell r="Q2694">
            <v>1.5793138599148608E-4</v>
          </cell>
          <cell r="R2694">
            <v>0</v>
          </cell>
        </row>
        <row r="2695">
          <cell r="A2695" t="str">
            <v>MAB029001</v>
          </cell>
          <cell r="B2695">
            <v>120711.12</v>
          </cell>
          <cell r="C2695">
            <v>134535.56</v>
          </cell>
          <cell r="D2695">
            <v>78929.98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5350</v>
          </cell>
          <cell r="M2695">
            <v>-5350</v>
          </cell>
          <cell r="O2695">
            <v>38203</v>
          </cell>
          <cell r="P2695">
            <v>0</v>
          </cell>
          <cell r="Q2695">
            <v>0</v>
          </cell>
          <cell r="R2695">
            <v>0</v>
          </cell>
        </row>
        <row r="2696">
          <cell r="A2696" t="str">
            <v>MAB041001</v>
          </cell>
          <cell r="B2696">
            <v>118479.72</v>
          </cell>
          <cell r="C2696">
            <v>133467.29</v>
          </cell>
          <cell r="D2696">
            <v>106004.2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5162.43</v>
          </cell>
          <cell r="M2696">
            <v>-5162.43</v>
          </cell>
          <cell r="O2696" t="str">
            <v>16-03-2005</v>
          </cell>
          <cell r="P2696">
            <v>0</v>
          </cell>
          <cell r="Q2696">
            <v>0</v>
          </cell>
          <cell r="R2696">
            <v>0</v>
          </cell>
        </row>
        <row r="2697">
          <cell r="A2697" t="str">
            <v>MAB050001</v>
          </cell>
          <cell r="B2697">
            <v>131527.4</v>
          </cell>
          <cell r="C2697">
            <v>146764.13</v>
          </cell>
          <cell r="D2697">
            <v>134877.35999999999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5817.6</v>
          </cell>
          <cell r="M2697">
            <v>-5817.6</v>
          </cell>
          <cell r="O2697" t="str">
            <v>31-01-2006</v>
          </cell>
          <cell r="P2697">
            <v>0</v>
          </cell>
          <cell r="Q2697">
            <v>0</v>
          </cell>
          <cell r="R2697">
            <v>0</v>
          </cell>
        </row>
        <row r="2698">
          <cell r="A2698" t="str">
            <v>MUD004002</v>
          </cell>
          <cell r="B2698">
            <v>231520.38</v>
          </cell>
          <cell r="C2698">
            <v>259169.26</v>
          </cell>
          <cell r="D2698">
            <v>112</v>
          </cell>
          <cell r="E2698">
            <v>112</v>
          </cell>
          <cell r="F2698">
            <v>112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O2698" t="str">
            <v>27-02-2004</v>
          </cell>
          <cell r="P2698">
            <v>0</v>
          </cell>
          <cell r="Q2698">
            <v>0</v>
          </cell>
          <cell r="R2698">
            <v>0</v>
          </cell>
        </row>
        <row r="2699">
          <cell r="A2699" t="str">
            <v>MAD023001</v>
          </cell>
          <cell r="B2699">
            <v>125013.91</v>
          </cell>
          <cell r="C2699">
            <v>139028.35</v>
          </cell>
          <cell r="D2699">
            <v>89577.64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5243.17</v>
          </cell>
          <cell r="M2699">
            <v>-5243.17</v>
          </cell>
          <cell r="O2699" t="str">
            <v>27-09-2004</v>
          </cell>
          <cell r="P2699">
            <v>0</v>
          </cell>
          <cell r="Q2699">
            <v>0</v>
          </cell>
          <cell r="R2699">
            <v>0</v>
          </cell>
        </row>
        <row r="2700">
          <cell r="A2700" t="str">
            <v>MAD034001</v>
          </cell>
          <cell r="B2700">
            <v>106093.56</v>
          </cell>
          <cell r="C2700">
            <v>121379.18</v>
          </cell>
          <cell r="D2700">
            <v>124332.09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O2700" t="str">
            <v>29-06-2006</v>
          </cell>
          <cell r="P2700">
            <v>0</v>
          </cell>
          <cell r="Q2700">
            <v>0</v>
          </cell>
          <cell r="R2700">
            <v>0</v>
          </cell>
        </row>
        <row r="2701">
          <cell r="A2701" t="str">
            <v>MAG008002</v>
          </cell>
          <cell r="B2701">
            <v>114344.15</v>
          </cell>
          <cell r="C2701">
            <v>129420.32</v>
          </cell>
          <cell r="D2701">
            <v>134826.76999999999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O2701">
            <v>39057</v>
          </cell>
          <cell r="P2701">
            <v>0</v>
          </cell>
          <cell r="Q2701">
            <v>0</v>
          </cell>
          <cell r="R2701">
            <v>0</v>
          </cell>
        </row>
        <row r="2702">
          <cell r="A2702" t="str">
            <v>MAG017001</v>
          </cell>
          <cell r="B2702">
            <v>119591.65</v>
          </cell>
          <cell r="C2702">
            <v>133872.97</v>
          </cell>
          <cell r="D2702">
            <v>101621.72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5148.01</v>
          </cell>
          <cell r="M2702">
            <v>-5148.01</v>
          </cell>
          <cell r="O2702">
            <v>38659</v>
          </cell>
          <cell r="P2702">
            <v>0</v>
          </cell>
          <cell r="Q2702">
            <v>0</v>
          </cell>
          <cell r="R2702">
            <v>0</v>
          </cell>
        </row>
        <row r="2703">
          <cell r="A2703" t="str">
            <v>MAH005001</v>
          </cell>
          <cell r="B2703">
            <v>132825.88</v>
          </cell>
          <cell r="C2703">
            <v>149130.6</v>
          </cell>
          <cell r="D2703">
            <v>-25.45</v>
          </cell>
          <cell r="E2703">
            <v>-25.45</v>
          </cell>
          <cell r="F2703">
            <v>-25.45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O2703">
            <v>37321</v>
          </cell>
          <cell r="P2703">
            <v>0</v>
          </cell>
          <cell r="Q2703">
            <v>0</v>
          </cell>
          <cell r="R2703">
            <v>0</v>
          </cell>
        </row>
        <row r="2704">
          <cell r="A2704" t="str">
            <v>MAH016001</v>
          </cell>
          <cell r="B2704">
            <v>118786.89</v>
          </cell>
          <cell r="C2704">
            <v>132611.32999999999</v>
          </cell>
          <cell r="D2704">
            <v>-586.28</v>
          </cell>
          <cell r="E2704">
            <v>-25169.53</v>
          </cell>
          <cell r="F2704">
            <v>-25169.53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5817.06</v>
          </cell>
          <cell r="M2704">
            <v>0</v>
          </cell>
          <cell r="O2704" t="str">
            <v>26-11-2003</v>
          </cell>
          <cell r="P2704">
            <v>-4.326847238983266</v>
          </cell>
          <cell r="Q2704">
            <v>0</v>
          </cell>
          <cell r="R2704">
            <v>0</v>
          </cell>
        </row>
        <row r="2705">
          <cell r="A2705" t="str">
            <v>MAH026001</v>
          </cell>
          <cell r="B2705">
            <v>101504.61</v>
          </cell>
          <cell r="C2705">
            <v>116140.83</v>
          </cell>
          <cell r="D2705">
            <v>-2151.04</v>
          </cell>
          <cell r="E2705">
            <v>-68008.89</v>
          </cell>
          <cell r="F2705">
            <v>-68008.89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4514.66</v>
          </cell>
          <cell r="M2705">
            <v>0</v>
          </cell>
          <cell r="O2705" t="str">
            <v>22-09-2004</v>
          </cell>
          <cell r="P2705">
            <v>-15.064011464872216</v>
          </cell>
          <cell r="Q2705">
            <v>0</v>
          </cell>
          <cell r="R2705">
            <v>0</v>
          </cell>
        </row>
        <row r="2706">
          <cell r="A2706" t="str">
            <v>MAH038001</v>
          </cell>
          <cell r="B2706">
            <v>126409.26</v>
          </cell>
          <cell r="C2706">
            <v>141689.88</v>
          </cell>
          <cell r="D2706">
            <v>111625.12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5640.33</v>
          </cell>
          <cell r="M2706">
            <v>-5640.33</v>
          </cell>
          <cell r="O2706" t="str">
            <v>20-07-2005</v>
          </cell>
          <cell r="P2706">
            <v>0</v>
          </cell>
          <cell r="Q2706">
            <v>0</v>
          </cell>
          <cell r="R2706">
            <v>0</v>
          </cell>
        </row>
        <row r="2707">
          <cell r="A2707" t="str">
            <v>MAH049001</v>
          </cell>
          <cell r="B2707">
            <v>113500</v>
          </cell>
          <cell r="C2707">
            <v>128871.55</v>
          </cell>
          <cell r="D2707">
            <v>129744.31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50000</v>
          </cell>
          <cell r="M2707">
            <v>-50000</v>
          </cell>
          <cell r="O2707" t="str">
            <v>25-07-2006</v>
          </cell>
          <cell r="P2707">
            <v>0</v>
          </cell>
          <cell r="Q2707">
            <v>0</v>
          </cell>
          <cell r="R2707">
            <v>0</v>
          </cell>
        </row>
        <row r="2708">
          <cell r="A2708" t="str">
            <v>MAJ002001</v>
          </cell>
          <cell r="B2708">
            <v>115922.69</v>
          </cell>
          <cell r="C2708">
            <v>129037.65</v>
          </cell>
          <cell r="D2708">
            <v>5315.21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5105.49</v>
          </cell>
          <cell r="M2708">
            <v>-5105.49</v>
          </cell>
          <cell r="O2708" t="str">
            <v>30-07-2002</v>
          </cell>
          <cell r="P2708">
            <v>0</v>
          </cell>
          <cell r="Q2708">
            <v>0</v>
          </cell>
          <cell r="R2708">
            <v>0</v>
          </cell>
        </row>
        <row r="2709">
          <cell r="A2709" t="str">
            <v>MAK003001</v>
          </cell>
          <cell r="B2709">
            <v>127128.38</v>
          </cell>
          <cell r="C2709">
            <v>143433.1</v>
          </cell>
          <cell r="D2709">
            <v>970.63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4646.84</v>
          </cell>
          <cell r="M2709">
            <v>-4646.84</v>
          </cell>
          <cell r="O2709" t="str">
            <v>19-06-2002</v>
          </cell>
          <cell r="P2709">
            <v>0</v>
          </cell>
          <cell r="Q2709">
            <v>0</v>
          </cell>
          <cell r="R2709">
            <v>0</v>
          </cell>
        </row>
        <row r="2710">
          <cell r="A2710" t="str">
            <v>MAK031002</v>
          </cell>
          <cell r="B2710">
            <v>267888.62</v>
          </cell>
          <cell r="C2710">
            <v>298724.31</v>
          </cell>
          <cell r="D2710">
            <v>224148.81</v>
          </cell>
          <cell r="E2710">
            <v>-81.48</v>
          </cell>
          <cell r="F2710">
            <v>-81.48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10594.58</v>
          </cell>
          <cell r="M2710">
            <v>-10594.58</v>
          </cell>
          <cell r="O2710" t="str">
            <v>15-02-2005</v>
          </cell>
          <cell r="P2710">
            <v>-7.6907248800801922E-3</v>
          </cell>
          <cell r="Q2710">
            <v>0</v>
          </cell>
          <cell r="R2710">
            <v>0</v>
          </cell>
        </row>
        <row r="2711">
          <cell r="A2711" t="str">
            <v>MAK041001</v>
          </cell>
          <cell r="B2711">
            <v>124672.56</v>
          </cell>
          <cell r="C2711">
            <v>139123.4</v>
          </cell>
          <cell r="D2711">
            <v>83820.61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5410.21</v>
          </cell>
          <cell r="M2711">
            <v>-5410.21</v>
          </cell>
          <cell r="O2711" t="str">
            <v>20-07-2004</v>
          </cell>
          <cell r="P2711">
            <v>0</v>
          </cell>
          <cell r="Q2711">
            <v>0</v>
          </cell>
          <cell r="R2711">
            <v>0</v>
          </cell>
        </row>
        <row r="2712">
          <cell r="A2712" t="str">
            <v>MAK051001</v>
          </cell>
          <cell r="B2712">
            <v>119666.23</v>
          </cell>
          <cell r="C2712">
            <v>134507.95000000001</v>
          </cell>
          <cell r="D2712">
            <v>109528.52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5200.28</v>
          </cell>
          <cell r="M2712">
            <v>-5200.28</v>
          </cell>
          <cell r="O2712" t="str">
            <v>25-04-2005</v>
          </cell>
          <cell r="P2712">
            <v>0</v>
          </cell>
          <cell r="Q2712">
            <v>0</v>
          </cell>
          <cell r="R2712">
            <v>0</v>
          </cell>
        </row>
        <row r="2713">
          <cell r="A2713" t="str">
            <v>MAK058002</v>
          </cell>
          <cell r="B2713">
            <v>111093.56</v>
          </cell>
          <cell r="C2713">
            <v>126379.18</v>
          </cell>
          <cell r="D2713">
            <v>125170.8</v>
          </cell>
          <cell r="E2713">
            <v>-5200</v>
          </cell>
          <cell r="F2713">
            <v>-520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-5200</v>
          </cell>
          <cell r="O2713" t="str">
            <v>19-06-2006</v>
          </cell>
          <cell r="P2713">
            <v>0</v>
          </cell>
          <cell r="Q2713">
            <v>0</v>
          </cell>
          <cell r="R2713">
            <v>0</v>
          </cell>
        </row>
        <row r="2714">
          <cell r="A2714" t="str">
            <v>MAK070001</v>
          </cell>
          <cell r="B2714">
            <v>103566.13</v>
          </cell>
          <cell r="C2714">
            <v>118896.87</v>
          </cell>
          <cell r="D2714">
            <v>121926.74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O2714" t="str">
            <v>28-06-2006</v>
          </cell>
          <cell r="P2714">
            <v>0</v>
          </cell>
          <cell r="Q2714">
            <v>0</v>
          </cell>
          <cell r="R2714">
            <v>0</v>
          </cell>
        </row>
        <row r="2715">
          <cell r="A2715" t="str">
            <v>MAL029002</v>
          </cell>
          <cell r="B2715">
            <v>102499.99</v>
          </cell>
          <cell r="C2715">
            <v>113642.31</v>
          </cell>
          <cell r="D2715">
            <v>115560.22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O2715">
            <v>38814</v>
          </cell>
          <cell r="P2715">
            <v>0</v>
          </cell>
          <cell r="Q2715">
            <v>0</v>
          </cell>
          <cell r="R2715">
            <v>0</v>
          </cell>
        </row>
        <row r="2716">
          <cell r="A2716" t="str">
            <v>MAL040001</v>
          </cell>
          <cell r="B2716">
            <v>119527.86</v>
          </cell>
          <cell r="C2716">
            <v>134369.57999999999</v>
          </cell>
          <cell r="D2716">
            <v>111209.59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5206.17</v>
          </cell>
          <cell r="M2716">
            <v>-5206.17</v>
          </cell>
          <cell r="O2716">
            <v>38570</v>
          </cell>
          <cell r="P2716">
            <v>0</v>
          </cell>
          <cell r="Q2716">
            <v>0</v>
          </cell>
          <cell r="R2716">
            <v>0</v>
          </cell>
        </row>
        <row r="2717">
          <cell r="A2717" t="str">
            <v>MUN001004</v>
          </cell>
          <cell r="B2717">
            <v>130812.8</v>
          </cell>
          <cell r="C2717">
            <v>145654.51999999999</v>
          </cell>
          <cell r="D2717">
            <v>128270.35</v>
          </cell>
          <cell r="E2717">
            <v>68.89</v>
          </cell>
          <cell r="F2717">
            <v>68.89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5762.64</v>
          </cell>
          <cell r="M2717">
            <v>-5700</v>
          </cell>
          <cell r="O2717" t="str">
            <v>15-12-2005</v>
          </cell>
          <cell r="P2717">
            <v>1.1954590257243207E-2</v>
          </cell>
          <cell r="Q2717">
            <v>1.1954590257243207E-2</v>
          </cell>
          <cell r="R2717">
            <v>0</v>
          </cell>
        </row>
        <row r="2718">
          <cell r="A2718" t="str">
            <v>MWE001001</v>
          </cell>
          <cell r="B2718">
            <v>129391.81</v>
          </cell>
          <cell r="C2718">
            <v>144370.6</v>
          </cell>
          <cell r="D2718">
            <v>94047.39</v>
          </cell>
          <cell r="E2718">
            <v>219.93</v>
          </cell>
          <cell r="F2718">
            <v>219.93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5446.01</v>
          </cell>
          <cell r="M2718">
            <v>-5420</v>
          </cell>
          <cell r="O2718" t="str">
            <v>16-09-2004</v>
          </cell>
          <cell r="P2718">
            <v>4.0383693750103283E-2</v>
          </cell>
          <cell r="Q2718">
            <v>4.0383693750103283E-2</v>
          </cell>
          <cell r="R2718">
            <v>0</v>
          </cell>
        </row>
        <row r="2719">
          <cell r="A2719" t="str">
            <v>MAM021001</v>
          </cell>
          <cell r="B2719">
            <v>103317.36</v>
          </cell>
          <cell r="C2719">
            <v>118414.25</v>
          </cell>
          <cell r="D2719">
            <v>118877.93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55000</v>
          </cell>
          <cell r="M2719">
            <v>-55000</v>
          </cell>
          <cell r="O2719" t="str">
            <v>28-07-2006</v>
          </cell>
          <cell r="P2719">
            <v>0</v>
          </cell>
          <cell r="Q2719">
            <v>0</v>
          </cell>
          <cell r="R2719">
            <v>0</v>
          </cell>
        </row>
        <row r="2720">
          <cell r="A2720" t="str">
            <v>MAN022004</v>
          </cell>
          <cell r="B2720">
            <v>117171.56</v>
          </cell>
          <cell r="C2720">
            <v>133045.29999999999</v>
          </cell>
          <cell r="D2720">
            <v>131384.34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5564.73</v>
          </cell>
          <cell r="M2720">
            <v>-5564.73</v>
          </cell>
          <cell r="O2720" t="str">
            <v>25-04-2006</v>
          </cell>
          <cell r="P2720">
            <v>0</v>
          </cell>
          <cell r="Q2720">
            <v>0</v>
          </cell>
          <cell r="R2720">
            <v>0</v>
          </cell>
        </row>
        <row r="2721">
          <cell r="A2721" t="str">
            <v>MAN031002</v>
          </cell>
          <cell r="B2721">
            <v>125480.19</v>
          </cell>
          <cell r="C2721">
            <v>139769.91</v>
          </cell>
          <cell r="D2721">
            <v>101450.31</v>
          </cell>
          <cell r="E2721">
            <v>-501.87</v>
          </cell>
          <cell r="F2721">
            <v>-501.87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5397.92</v>
          </cell>
          <cell r="M2721">
            <v>-5400</v>
          </cell>
          <cell r="O2721" t="str">
            <v>17-12-2004</v>
          </cell>
          <cell r="P2721">
            <v>-9.2974701366452264E-2</v>
          </cell>
          <cell r="Q2721">
            <v>0</v>
          </cell>
          <cell r="R2721">
            <v>0</v>
          </cell>
        </row>
        <row r="2722">
          <cell r="A2722" t="str">
            <v>MAN042001</v>
          </cell>
          <cell r="B2722">
            <v>83438.09</v>
          </cell>
          <cell r="C2722">
            <v>99607.55</v>
          </cell>
          <cell r="D2722">
            <v>97887.76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4434.2700000000004</v>
          </cell>
          <cell r="M2722">
            <v>-4434.2700000000004</v>
          </cell>
          <cell r="O2722" t="str">
            <v>24-04-2006</v>
          </cell>
          <cell r="P2722">
            <v>0</v>
          </cell>
          <cell r="Q2722">
            <v>0</v>
          </cell>
          <cell r="R2722">
            <v>0</v>
          </cell>
        </row>
        <row r="2723">
          <cell r="A2723" t="str">
            <v>MAP011001</v>
          </cell>
          <cell r="B2723">
            <v>111312.84</v>
          </cell>
          <cell r="C2723">
            <v>124947.94</v>
          </cell>
          <cell r="D2723">
            <v>139.62</v>
          </cell>
          <cell r="E2723">
            <v>-140.02000000000001</v>
          </cell>
          <cell r="F2723">
            <v>-140.02000000000001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5815.39</v>
          </cell>
          <cell r="M2723">
            <v>-5815.39</v>
          </cell>
          <cell r="O2723" t="str">
            <v>25-06-2003</v>
          </cell>
          <cell r="P2723">
            <v>-2.4077490933540141E-2</v>
          </cell>
          <cell r="Q2723">
            <v>0</v>
          </cell>
          <cell r="R2723">
            <v>0</v>
          </cell>
        </row>
        <row r="2724">
          <cell r="A2724" t="str">
            <v>MAP021001</v>
          </cell>
          <cell r="B2724">
            <v>117599.47</v>
          </cell>
          <cell r="C2724">
            <v>132363.64000000001</v>
          </cell>
          <cell r="D2724">
            <v>107142.32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5302.86</v>
          </cell>
          <cell r="M2724">
            <v>-5302.86</v>
          </cell>
          <cell r="O2724" t="str">
            <v>19-08-2005</v>
          </cell>
          <cell r="P2724">
            <v>0</v>
          </cell>
          <cell r="Q2724">
            <v>0</v>
          </cell>
          <cell r="R2724">
            <v>0</v>
          </cell>
        </row>
        <row r="2725">
          <cell r="A2725" t="str">
            <v>MAR008001</v>
          </cell>
          <cell r="B2725">
            <v>108540.78</v>
          </cell>
          <cell r="C2725">
            <v>122256.73</v>
          </cell>
          <cell r="D2725">
            <v>-1029.8499999999999</v>
          </cell>
          <cell r="E2725">
            <v>-6663.47</v>
          </cell>
          <cell r="F2725">
            <v>-6663.47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5572.47</v>
          </cell>
          <cell r="M2725">
            <v>0</v>
          </cell>
          <cell r="O2725" t="str">
            <v>30-07-2003</v>
          </cell>
          <cell r="P2725">
            <v>-1.195783916288468</v>
          </cell>
          <cell r="Q2725">
            <v>0</v>
          </cell>
          <cell r="R2725">
            <v>0</v>
          </cell>
        </row>
        <row r="2726">
          <cell r="A2726" t="str">
            <v>MAS009001</v>
          </cell>
          <cell r="B2726">
            <v>105452.98</v>
          </cell>
          <cell r="C2726">
            <v>118567.94</v>
          </cell>
          <cell r="D2726">
            <v>-651.38</v>
          </cell>
          <cell r="E2726">
            <v>-1508.06</v>
          </cell>
          <cell r="F2726">
            <v>-1508.06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4759.1099999999997</v>
          </cell>
          <cell r="M2726">
            <v>-4100</v>
          </cell>
          <cell r="O2726" t="str">
            <v>24-07-2002</v>
          </cell>
          <cell r="P2726">
            <v>-0.31687857603627573</v>
          </cell>
          <cell r="Q2726">
            <v>0</v>
          </cell>
          <cell r="R2726">
            <v>0</v>
          </cell>
        </row>
        <row r="2727">
          <cell r="A2727" t="str">
            <v>MAS029005</v>
          </cell>
          <cell r="B2727">
            <v>102499.99</v>
          </cell>
          <cell r="C2727">
            <v>113642.31</v>
          </cell>
          <cell r="D2727">
            <v>114669.75999999999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O2727" t="str">
            <v>17-07-2006</v>
          </cell>
          <cell r="P2727">
            <v>0</v>
          </cell>
          <cell r="Q2727">
            <v>0</v>
          </cell>
          <cell r="R2727">
            <v>0</v>
          </cell>
        </row>
        <row r="2728">
          <cell r="A2728" t="str">
            <v>NGC030001</v>
          </cell>
          <cell r="B2728">
            <v>130342.74</v>
          </cell>
          <cell r="C2728">
            <v>144909.18</v>
          </cell>
          <cell r="D2728">
            <v>121552.76</v>
          </cell>
          <cell r="E2728">
            <v>203.16</v>
          </cell>
          <cell r="F2728">
            <v>203.16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5681.48</v>
          </cell>
          <cell r="M2728">
            <v>-5550</v>
          </cell>
          <cell r="O2728" t="str">
            <v>26-09-2005</v>
          </cell>
          <cell r="P2728">
            <v>3.5758288333321599E-2</v>
          </cell>
          <cell r="Q2728">
            <v>3.5758288333321599E-2</v>
          </cell>
          <cell r="R2728">
            <v>0</v>
          </cell>
        </row>
        <row r="2729">
          <cell r="A2729" t="str">
            <v>MAS052001</v>
          </cell>
          <cell r="B2729">
            <v>116014.55</v>
          </cell>
          <cell r="C2729">
            <v>129129.51</v>
          </cell>
          <cell r="D2729">
            <v>-364</v>
          </cell>
          <cell r="E2729">
            <v>-3720.58</v>
          </cell>
          <cell r="F2729">
            <v>-3720.58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5128.6000000000004</v>
          </cell>
          <cell r="M2729">
            <v>3620.24</v>
          </cell>
          <cell r="O2729" t="str">
            <v>25-07-2002</v>
          </cell>
          <cell r="P2729">
            <v>-0.72545723979253596</v>
          </cell>
          <cell r="Q2729">
            <v>0</v>
          </cell>
          <cell r="R2729">
            <v>0</v>
          </cell>
        </row>
        <row r="2730">
          <cell r="A2730" t="str">
            <v>MAS061001</v>
          </cell>
          <cell r="B2730">
            <v>118853.44</v>
          </cell>
          <cell r="C2730">
            <v>132953.16</v>
          </cell>
          <cell r="D2730">
            <v>79540.850000000006</v>
          </cell>
          <cell r="E2730">
            <v>-2.82</v>
          </cell>
          <cell r="F2730">
            <v>-2.82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5192.0200000000004</v>
          </cell>
          <cell r="M2730">
            <v>-5192.0200000000004</v>
          </cell>
          <cell r="O2730" t="str">
            <v>27-07-2004</v>
          </cell>
          <cell r="P2730">
            <v>-5.4314120515714488E-4</v>
          </cell>
          <cell r="Q2730">
            <v>0</v>
          </cell>
          <cell r="R2730">
            <v>0</v>
          </cell>
        </row>
        <row r="2731">
          <cell r="A2731" t="str">
            <v>MAS070001</v>
          </cell>
          <cell r="B2731">
            <v>121134.83</v>
          </cell>
          <cell r="C2731">
            <v>135500.39000000001</v>
          </cell>
          <cell r="D2731">
            <v>93399.039999999994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5230.22</v>
          </cell>
          <cell r="M2731">
            <v>-5230.22</v>
          </cell>
          <cell r="O2731">
            <v>38058</v>
          </cell>
          <cell r="P2731">
            <v>0</v>
          </cell>
          <cell r="Q2731">
            <v>0</v>
          </cell>
          <cell r="R2731">
            <v>0</v>
          </cell>
        </row>
        <row r="2732">
          <cell r="A2732" t="str">
            <v>MAS081001</v>
          </cell>
          <cell r="B2732">
            <v>119202.79</v>
          </cell>
          <cell r="C2732">
            <v>133492.51</v>
          </cell>
          <cell r="D2732">
            <v>104796.23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5167.17</v>
          </cell>
          <cell r="M2732">
            <v>-5167.17</v>
          </cell>
          <cell r="O2732">
            <v>38537</v>
          </cell>
          <cell r="P2732">
            <v>0</v>
          </cell>
          <cell r="Q2732">
            <v>0</v>
          </cell>
          <cell r="R2732">
            <v>0</v>
          </cell>
        </row>
        <row r="2733">
          <cell r="A2733" t="str">
            <v>MAS090002</v>
          </cell>
          <cell r="B2733">
            <v>118616.42</v>
          </cell>
          <cell r="C2733">
            <v>133963.41</v>
          </cell>
          <cell r="D2733">
            <v>138146.69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O2733" t="str">
            <v>20-06-2006</v>
          </cell>
          <cell r="P2733">
            <v>0</v>
          </cell>
          <cell r="Q2733">
            <v>0</v>
          </cell>
          <cell r="R2733">
            <v>0</v>
          </cell>
        </row>
        <row r="2734">
          <cell r="A2734" t="str">
            <v>MAS102001</v>
          </cell>
          <cell r="B2734">
            <v>106833.56</v>
          </cell>
          <cell r="C2734">
            <v>121899.73</v>
          </cell>
          <cell r="D2734">
            <v>122315.86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5156.63</v>
          </cell>
          <cell r="M2734">
            <v>-5156.63</v>
          </cell>
          <cell r="O2734" t="str">
            <v>31-05-2006</v>
          </cell>
          <cell r="P2734">
            <v>0</v>
          </cell>
          <cell r="Q2734">
            <v>0</v>
          </cell>
          <cell r="R2734">
            <v>0</v>
          </cell>
        </row>
        <row r="2735">
          <cell r="A2735" t="str">
            <v>NGO013001</v>
          </cell>
          <cell r="B2735">
            <v>124367.4</v>
          </cell>
          <cell r="C2735">
            <v>140043.03</v>
          </cell>
          <cell r="D2735">
            <v>112598.7</v>
          </cell>
          <cell r="E2735">
            <v>66.91</v>
          </cell>
          <cell r="F2735">
            <v>66.91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5373.29</v>
          </cell>
          <cell r="M2735">
            <v>-5373.29</v>
          </cell>
          <cell r="O2735">
            <v>38477</v>
          </cell>
          <cell r="P2735">
            <v>1.2452333672666094E-2</v>
          </cell>
          <cell r="Q2735">
            <v>1.2452333672666094E-2</v>
          </cell>
          <cell r="R2735">
            <v>0</v>
          </cell>
        </row>
        <row r="2736">
          <cell r="A2736" t="str">
            <v>MAT029001</v>
          </cell>
          <cell r="B2736">
            <v>113719.84</v>
          </cell>
          <cell r="C2736">
            <v>127544.28</v>
          </cell>
          <cell r="D2736">
            <v>21345.26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5747.42</v>
          </cell>
          <cell r="M2736">
            <v>-5747.42</v>
          </cell>
          <cell r="O2736" t="str">
            <v>13-11-2003</v>
          </cell>
          <cell r="P2736">
            <v>0</v>
          </cell>
          <cell r="Q2736">
            <v>0</v>
          </cell>
          <cell r="R2736">
            <v>0</v>
          </cell>
        </row>
        <row r="2737">
          <cell r="A2737" t="str">
            <v>MAT036001</v>
          </cell>
          <cell r="B2737">
            <v>123565.42</v>
          </cell>
          <cell r="C2737">
            <v>137609.31</v>
          </cell>
          <cell r="D2737">
            <v>78741.38</v>
          </cell>
          <cell r="E2737">
            <v>-4.5</v>
          </cell>
          <cell r="F2737">
            <v>-4.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5420.07</v>
          </cell>
          <cell r="M2737">
            <v>-5420.07</v>
          </cell>
          <cell r="O2737">
            <v>38175</v>
          </cell>
          <cell r="P2737">
            <v>-8.3024757982830483E-4</v>
          </cell>
          <cell r="Q2737">
            <v>0</v>
          </cell>
          <cell r="R2737">
            <v>0</v>
          </cell>
        </row>
        <row r="2738">
          <cell r="A2738" t="str">
            <v>MAT045001</v>
          </cell>
          <cell r="B2738">
            <v>119570.67</v>
          </cell>
          <cell r="C2738">
            <v>133860.39000000001</v>
          </cell>
          <cell r="D2738">
            <v>99555.63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5176.17</v>
          </cell>
          <cell r="M2738">
            <v>-5176.17</v>
          </cell>
          <cell r="O2738" t="str">
            <v>27-01-2005</v>
          </cell>
          <cell r="P2738">
            <v>0</v>
          </cell>
          <cell r="Q2738">
            <v>0</v>
          </cell>
          <cell r="R2738">
            <v>0</v>
          </cell>
        </row>
        <row r="2739">
          <cell r="A2739" t="str">
            <v>MAT056001</v>
          </cell>
          <cell r="B2739">
            <v>104113.56</v>
          </cell>
          <cell r="C2739">
            <v>119355.29</v>
          </cell>
          <cell r="D2739">
            <v>117823.59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5057.18</v>
          </cell>
          <cell r="M2739">
            <v>-5057.18</v>
          </cell>
          <cell r="O2739" t="str">
            <v>24-04-2006</v>
          </cell>
          <cell r="P2739">
            <v>0</v>
          </cell>
          <cell r="Q2739">
            <v>0</v>
          </cell>
          <cell r="R2739">
            <v>0</v>
          </cell>
        </row>
        <row r="2740">
          <cell r="A2740" t="str">
            <v>MAW002002</v>
          </cell>
          <cell r="B2740">
            <v>118470.88</v>
          </cell>
          <cell r="C2740">
            <v>132295.32</v>
          </cell>
          <cell r="D2740">
            <v>77629.41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5272.28</v>
          </cell>
          <cell r="M2740">
            <v>-5272.28</v>
          </cell>
          <cell r="O2740">
            <v>38203</v>
          </cell>
          <cell r="P2740">
            <v>0</v>
          </cell>
          <cell r="Q2740">
            <v>0</v>
          </cell>
          <cell r="R2740">
            <v>0</v>
          </cell>
        </row>
        <row r="2741">
          <cell r="A2741" t="str">
            <v>MAZ008002</v>
          </cell>
          <cell r="B2741">
            <v>123044.14</v>
          </cell>
          <cell r="C2741">
            <v>137623.53</v>
          </cell>
          <cell r="D2741">
            <v>94763.16</v>
          </cell>
          <cell r="E2741">
            <v>-50.06</v>
          </cell>
          <cell r="F2741">
            <v>-50.06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5137.3900000000003</v>
          </cell>
          <cell r="M2741">
            <v>-5137.3900000000003</v>
          </cell>
          <cell r="O2741" t="str">
            <v>22-11-2004</v>
          </cell>
          <cell r="P2741">
            <v>-9.7442475653979933E-3</v>
          </cell>
          <cell r="Q2741">
            <v>0</v>
          </cell>
          <cell r="R2741">
            <v>0</v>
          </cell>
        </row>
        <row r="2742">
          <cell r="A2742" t="str">
            <v>MAZ019001</v>
          </cell>
          <cell r="B2742">
            <v>93113.56</v>
          </cell>
          <cell r="C2742">
            <v>107960.28</v>
          </cell>
          <cell r="D2742">
            <v>110470.27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O2742" t="str">
            <v>30-06-2006</v>
          </cell>
          <cell r="P2742">
            <v>0</v>
          </cell>
          <cell r="Q2742">
            <v>0</v>
          </cell>
          <cell r="R2742">
            <v>0</v>
          </cell>
        </row>
        <row r="2743">
          <cell r="A2743" t="str">
            <v>MBA009001</v>
          </cell>
          <cell r="B2743">
            <v>133538.64000000001</v>
          </cell>
          <cell r="C2743">
            <v>148581.68</v>
          </cell>
          <cell r="D2743">
            <v>17935.97</v>
          </cell>
          <cell r="E2743">
            <v>-51.41</v>
          </cell>
          <cell r="F2743">
            <v>-51.41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5899.98</v>
          </cell>
          <cell r="M2743">
            <v>-5900</v>
          </cell>
          <cell r="O2743" t="str">
            <v>23-09-2002</v>
          </cell>
          <cell r="P2743">
            <v>-8.7135888596232523E-3</v>
          </cell>
          <cell r="Q2743">
            <v>0</v>
          </cell>
          <cell r="R2743">
            <v>0</v>
          </cell>
        </row>
        <row r="2744">
          <cell r="A2744" t="str">
            <v>MBA020001</v>
          </cell>
          <cell r="B2744">
            <v>119527.86</v>
          </cell>
          <cell r="C2744">
            <v>133817.57999999999</v>
          </cell>
          <cell r="D2744">
            <v>86238.07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5107.3</v>
          </cell>
          <cell r="M2744">
            <v>-5107.3</v>
          </cell>
          <cell r="O2744" t="str">
            <v>21-09-2004</v>
          </cell>
          <cell r="P2744">
            <v>0</v>
          </cell>
          <cell r="Q2744">
            <v>0</v>
          </cell>
          <cell r="R2744">
            <v>0</v>
          </cell>
        </row>
        <row r="2745">
          <cell r="A2745" t="str">
            <v>MBA031001</v>
          </cell>
          <cell r="B2745">
            <v>122129.49</v>
          </cell>
          <cell r="C2745">
            <v>136695.93</v>
          </cell>
          <cell r="D2745">
            <v>108214.29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5445.34</v>
          </cell>
          <cell r="M2745">
            <v>-5445.34</v>
          </cell>
          <cell r="O2745" t="str">
            <v>15-07-2005</v>
          </cell>
          <cell r="P2745">
            <v>0</v>
          </cell>
          <cell r="Q2745">
            <v>0</v>
          </cell>
          <cell r="R2745">
            <v>0</v>
          </cell>
        </row>
        <row r="2746">
          <cell r="A2746" t="str">
            <v>MBA042001</v>
          </cell>
          <cell r="B2746">
            <v>105295.56</v>
          </cell>
          <cell r="C2746">
            <v>120695.29</v>
          </cell>
          <cell r="D2746">
            <v>122041.88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55000</v>
          </cell>
          <cell r="M2746">
            <v>-55000</v>
          </cell>
          <cell r="O2746" t="str">
            <v>18-07-2006</v>
          </cell>
          <cell r="P2746">
            <v>0</v>
          </cell>
          <cell r="Q2746">
            <v>0</v>
          </cell>
          <cell r="R2746">
            <v>0</v>
          </cell>
        </row>
        <row r="2747">
          <cell r="A2747" t="str">
            <v>MBE012001</v>
          </cell>
          <cell r="B2747">
            <v>102776.47</v>
          </cell>
          <cell r="C2747">
            <v>117342.91</v>
          </cell>
          <cell r="D2747">
            <v>95047.87</v>
          </cell>
          <cell r="E2747">
            <v>-2006.79</v>
          </cell>
          <cell r="F2747">
            <v>-2006.79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4806.17</v>
          </cell>
          <cell r="M2747">
            <v>-5000</v>
          </cell>
          <cell r="O2747" t="str">
            <v>13-09-2005</v>
          </cell>
          <cell r="P2747">
            <v>-0.41754453130039093</v>
          </cell>
          <cell r="Q2747">
            <v>0</v>
          </cell>
          <cell r="R2747">
            <v>0</v>
          </cell>
        </row>
        <row r="2748">
          <cell r="A2748" t="str">
            <v>NKO013005</v>
          </cell>
          <cell r="B2748">
            <v>109554.56</v>
          </cell>
          <cell r="C2748">
            <v>124752.4</v>
          </cell>
          <cell r="D2748">
            <v>123621.47</v>
          </cell>
          <cell r="E2748">
            <v>60.83</v>
          </cell>
          <cell r="F2748">
            <v>60.83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5249.72</v>
          </cell>
          <cell r="M2748">
            <v>-5200</v>
          </cell>
          <cell r="O2748" t="str">
            <v>21-04-2006</v>
          </cell>
          <cell r="P2748">
            <v>1.1587284655181608E-2</v>
          </cell>
          <cell r="Q2748">
            <v>1.1587284655181608E-2</v>
          </cell>
          <cell r="R2748">
            <v>0</v>
          </cell>
        </row>
        <row r="2749">
          <cell r="A2749" t="str">
            <v>NKO034001</v>
          </cell>
          <cell r="B2749">
            <v>108038.33</v>
          </cell>
          <cell r="C2749">
            <v>122328.05</v>
          </cell>
          <cell r="D2749">
            <v>93060.61</v>
          </cell>
          <cell r="E2749">
            <v>57</v>
          </cell>
          <cell r="F2749">
            <v>57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4802.55</v>
          </cell>
          <cell r="M2749">
            <v>-4800</v>
          </cell>
          <cell r="O2749">
            <v>38598</v>
          </cell>
          <cell r="P2749">
            <v>1.1868694755910921E-2</v>
          </cell>
          <cell r="Q2749">
            <v>1.1868694755910921E-2</v>
          </cell>
          <cell r="R2749">
            <v>0</v>
          </cell>
        </row>
        <row r="2750">
          <cell r="A2750" t="str">
            <v>MCH011002</v>
          </cell>
          <cell r="B2750">
            <v>104611.56</v>
          </cell>
          <cell r="C2750">
            <v>119897.18</v>
          </cell>
          <cell r="D2750">
            <v>115342.63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5104.22</v>
          </cell>
          <cell r="M2750">
            <v>-5104.22</v>
          </cell>
          <cell r="O2750" t="str">
            <v>30-03-2006</v>
          </cell>
          <cell r="P2750">
            <v>0</v>
          </cell>
          <cell r="Q2750">
            <v>0</v>
          </cell>
          <cell r="R2750">
            <v>0</v>
          </cell>
        </row>
        <row r="2751">
          <cell r="A2751" t="str">
            <v>MCH020001</v>
          </cell>
          <cell r="B2751">
            <v>106268.29</v>
          </cell>
          <cell r="C2751">
            <v>121032.84</v>
          </cell>
          <cell r="D2751">
            <v>122493.89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70000</v>
          </cell>
          <cell r="M2751">
            <v>-70000</v>
          </cell>
          <cell r="O2751" t="str">
            <v>20-07-2006</v>
          </cell>
          <cell r="P2751">
            <v>0</v>
          </cell>
          <cell r="Q2751">
            <v>0</v>
          </cell>
          <cell r="R2751">
            <v>0</v>
          </cell>
        </row>
        <row r="2752">
          <cell r="A2752" t="str">
            <v>SIT002001</v>
          </cell>
          <cell r="B2752">
            <v>138537.69</v>
          </cell>
          <cell r="C2752">
            <v>153792.41</v>
          </cell>
          <cell r="D2752">
            <v>2471</v>
          </cell>
          <cell r="E2752">
            <v>306.16000000000003</v>
          </cell>
          <cell r="F2752">
            <v>306.16000000000003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306</v>
          </cell>
          <cell r="M2752">
            <v>0</v>
          </cell>
          <cell r="O2752">
            <v>37379</v>
          </cell>
          <cell r="P2752">
            <v>1.0005228758169935</v>
          </cell>
          <cell r="Q2752">
            <v>1.0005228758169935</v>
          </cell>
          <cell r="R2752">
            <v>0</v>
          </cell>
        </row>
        <row r="2753">
          <cell r="A2753" t="str">
            <v>MDL014002</v>
          </cell>
          <cell r="B2753">
            <v>111871.95</v>
          </cell>
          <cell r="C2753">
            <v>126899.84</v>
          </cell>
          <cell r="D2753">
            <v>127408.92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5261.62</v>
          </cell>
          <cell r="M2753">
            <v>-5261.62</v>
          </cell>
          <cell r="O2753">
            <v>38935</v>
          </cell>
          <cell r="P2753">
            <v>0</v>
          </cell>
          <cell r="Q2753">
            <v>0</v>
          </cell>
          <cell r="R2753">
            <v>0</v>
          </cell>
        </row>
        <row r="2754">
          <cell r="A2754" t="str">
            <v>MDU002001</v>
          </cell>
          <cell r="B2754">
            <v>115116.41</v>
          </cell>
          <cell r="C2754">
            <v>130445.84</v>
          </cell>
          <cell r="D2754">
            <v>132368.38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50000</v>
          </cell>
          <cell r="M2754">
            <v>-50000</v>
          </cell>
          <cell r="O2754" t="str">
            <v>14-07-2006</v>
          </cell>
          <cell r="P2754">
            <v>0</v>
          </cell>
          <cell r="Q2754">
            <v>0</v>
          </cell>
          <cell r="R2754">
            <v>0</v>
          </cell>
        </row>
        <row r="2755">
          <cell r="A2755" t="str">
            <v>MFU001003</v>
          </cell>
          <cell r="B2755">
            <v>115504.5</v>
          </cell>
          <cell r="C2755">
            <v>129604.22</v>
          </cell>
          <cell r="D2755">
            <v>57388.63</v>
          </cell>
          <cell r="E2755">
            <v>-0.86</v>
          </cell>
          <cell r="F2755">
            <v>-0.86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5835.63</v>
          </cell>
          <cell r="M2755">
            <v>-5835.63</v>
          </cell>
          <cell r="O2755" t="str">
            <v>31-05-2004</v>
          </cell>
          <cell r="P2755">
            <v>-1.4737054953792479E-4</v>
          </cell>
          <cell r="Q2755">
            <v>0</v>
          </cell>
          <cell r="R2755">
            <v>0</v>
          </cell>
        </row>
        <row r="2756">
          <cell r="A2756" t="str">
            <v>MGO002001</v>
          </cell>
          <cell r="B2756">
            <v>129899.95</v>
          </cell>
          <cell r="C2756">
            <v>143914.39000000001</v>
          </cell>
          <cell r="D2756">
            <v>90295.53</v>
          </cell>
          <cell r="E2756">
            <v>-463.92</v>
          </cell>
          <cell r="F2756">
            <v>-463.92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5506.15</v>
          </cell>
          <cell r="M2756">
            <v>-5480</v>
          </cell>
          <cell r="O2756" t="str">
            <v>20-08-2004</v>
          </cell>
          <cell r="P2756">
            <v>-8.4254878635707353E-2</v>
          </cell>
          <cell r="Q2756">
            <v>0</v>
          </cell>
          <cell r="R2756">
            <v>0</v>
          </cell>
        </row>
        <row r="2757">
          <cell r="A2757" t="str">
            <v>MHL007001</v>
          </cell>
          <cell r="B2757">
            <v>91706.57</v>
          </cell>
          <cell r="C2757">
            <v>105168.62</v>
          </cell>
          <cell r="D2757">
            <v>16451.62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4271.0200000000004</v>
          </cell>
          <cell r="M2757">
            <v>-4271.0200000000004</v>
          </cell>
          <cell r="O2757" t="str">
            <v>17-10-2002</v>
          </cell>
          <cell r="P2757">
            <v>0</v>
          </cell>
          <cell r="Q2757">
            <v>0</v>
          </cell>
          <cell r="R2757">
            <v>0</v>
          </cell>
        </row>
        <row r="2758">
          <cell r="A2758" t="str">
            <v>MEY001001</v>
          </cell>
          <cell r="B2758">
            <v>115026.66</v>
          </cell>
          <cell r="C2758">
            <v>128851.1</v>
          </cell>
          <cell r="D2758">
            <v>26250.080000000002</v>
          </cell>
          <cell r="E2758">
            <v>5831.77</v>
          </cell>
          <cell r="F2758">
            <v>5831.77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5833.27</v>
          </cell>
          <cell r="M2758">
            <v>6133</v>
          </cell>
          <cell r="O2758">
            <v>37752</v>
          </cell>
          <cell r="P2758">
            <v>0.99974285435099008</v>
          </cell>
          <cell r="Q2758">
            <v>0.99974285435099008</v>
          </cell>
          <cell r="R2758">
            <v>0</v>
          </cell>
        </row>
        <row r="2759">
          <cell r="A2759" t="str">
            <v>PHI002001</v>
          </cell>
          <cell r="B2759">
            <v>113852.28</v>
          </cell>
          <cell r="C2759">
            <v>128694</v>
          </cell>
          <cell r="D2759">
            <v>103398.58</v>
          </cell>
          <cell r="E2759">
            <v>55.64</v>
          </cell>
          <cell r="F2759">
            <v>55.64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5003.6400000000003</v>
          </cell>
          <cell r="M2759">
            <v>-5005</v>
          </cell>
          <cell r="O2759" t="str">
            <v>13-05-2005</v>
          </cell>
          <cell r="P2759">
            <v>1.1119904709371577E-2</v>
          </cell>
          <cell r="Q2759">
            <v>1.1119904709371577E-2</v>
          </cell>
          <cell r="R2759">
            <v>0</v>
          </cell>
        </row>
        <row r="2760">
          <cell r="A2760" t="str">
            <v>MIN001001</v>
          </cell>
          <cell r="B2760">
            <v>109113.56</v>
          </cell>
          <cell r="C2760">
            <v>124355.29</v>
          </cell>
          <cell r="D2760">
            <v>123382.02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5248.02</v>
          </cell>
          <cell r="M2760">
            <v>-5248.02</v>
          </cell>
          <cell r="O2760" t="str">
            <v>18-04-2006</v>
          </cell>
          <cell r="P2760">
            <v>0</v>
          </cell>
          <cell r="Q2760">
            <v>0</v>
          </cell>
          <cell r="R2760">
            <v>0</v>
          </cell>
        </row>
        <row r="2761">
          <cell r="A2761" t="str">
            <v>MKA002001</v>
          </cell>
          <cell r="B2761">
            <v>129144.14</v>
          </cell>
          <cell r="C2761">
            <v>130908.86</v>
          </cell>
          <cell r="D2761">
            <v>88377.89</v>
          </cell>
          <cell r="E2761">
            <v>-1004.98</v>
          </cell>
          <cell r="F2761">
            <v>-1004.98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5472.09</v>
          </cell>
          <cell r="M2761">
            <v>-5472.09</v>
          </cell>
          <cell r="O2761">
            <v>38236</v>
          </cell>
          <cell r="P2761">
            <v>-0.1836556050795948</v>
          </cell>
          <cell r="Q2761">
            <v>0</v>
          </cell>
          <cell r="R2761">
            <v>0</v>
          </cell>
        </row>
        <row r="2762">
          <cell r="A2762" t="str">
            <v>MKH018001</v>
          </cell>
          <cell r="B2762">
            <v>112832</v>
          </cell>
          <cell r="C2762">
            <v>126656.44</v>
          </cell>
          <cell r="D2762">
            <v>15723.22</v>
          </cell>
          <cell r="E2762">
            <v>-180.18</v>
          </cell>
          <cell r="F2762">
            <v>-180.1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5736.79</v>
          </cell>
          <cell r="M2762">
            <v>-5736.79</v>
          </cell>
          <cell r="O2762">
            <v>37874</v>
          </cell>
          <cell r="P2762">
            <v>-3.1407808199358879E-2</v>
          </cell>
          <cell r="Q2762">
            <v>0</v>
          </cell>
          <cell r="R2762">
            <v>0</v>
          </cell>
        </row>
        <row r="2763">
          <cell r="A2763" t="str">
            <v>MKH027001</v>
          </cell>
          <cell r="B2763">
            <v>117268.72</v>
          </cell>
          <cell r="C2763">
            <v>131093.16</v>
          </cell>
          <cell r="D2763">
            <v>85404.08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5237.7</v>
          </cell>
          <cell r="M2763">
            <v>-5237.7</v>
          </cell>
          <cell r="O2763" t="str">
            <v>19-05-2004</v>
          </cell>
          <cell r="P2763">
            <v>0</v>
          </cell>
          <cell r="Q2763">
            <v>0</v>
          </cell>
          <cell r="R2763">
            <v>0</v>
          </cell>
        </row>
        <row r="2764">
          <cell r="A2764" t="str">
            <v>MKH038001</v>
          </cell>
          <cell r="B2764">
            <v>117577.49</v>
          </cell>
          <cell r="C2764">
            <v>131591.93</v>
          </cell>
          <cell r="D2764">
            <v>81466.22</v>
          </cell>
          <cell r="E2764">
            <v>-1950.48</v>
          </cell>
          <cell r="F2764">
            <v>-1950.48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5011.09</v>
          </cell>
          <cell r="M2764">
            <v>-5000</v>
          </cell>
          <cell r="O2764">
            <v>38209</v>
          </cell>
          <cell r="P2764">
            <v>-0.38923268191152022</v>
          </cell>
          <cell r="Q2764">
            <v>0</v>
          </cell>
          <cell r="R2764">
            <v>0</v>
          </cell>
        </row>
        <row r="2765">
          <cell r="A2765" t="str">
            <v>MKH047001</v>
          </cell>
          <cell r="B2765">
            <v>118853.44</v>
          </cell>
          <cell r="C2765">
            <v>133695.16</v>
          </cell>
          <cell r="D2765">
            <v>109364.85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5193.7</v>
          </cell>
          <cell r="M2765">
            <v>-5193.7</v>
          </cell>
          <cell r="O2765" t="str">
            <v>18-04-2005</v>
          </cell>
          <cell r="P2765">
            <v>0</v>
          </cell>
          <cell r="Q2765">
            <v>0</v>
          </cell>
          <cell r="R2765">
            <v>0</v>
          </cell>
        </row>
        <row r="2766">
          <cell r="A2766" t="str">
            <v>SEL004001</v>
          </cell>
          <cell r="B2766">
            <v>109929.74</v>
          </cell>
          <cell r="C2766">
            <v>123564.84</v>
          </cell>
          <cell r="D2766">
            <v>23283.439999999999</v>
          </cell>
          <cell r="E2766">
            <v>58.86</v>
          </cell>
          <cell r="F2766">
            <v>58.86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5731.83</v>
          </cell>
          <cell r="M2766">
            <v>-5780</v>
          </cell>
          <cell r="O2766" t="str">
            <v>17-06-2003</v>
          </cell>
          <cell r="P2766">
            <v>1.0268971689669792E-2</v>
          </cell>
          <cell r="Q2766">
            <v>1.0268971689669792E-2</v>
          </cell>
          <cell r="R2766">
            <v>0</v>
          </cell>
        </row>
        <row r="2767">
          <cell r="A2767" t="str">
            <v>MKH069001</v>
          </cell>
          <cell r="B2767">
            <v>122994.35</v>
          </cell>
          <cell r="C2767">
            <v>137565.79</v>
          </cell>
          <cell r="D2767">
            <v>138542.68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35000</v>
          </cell>
          <cell r="M2767">
            <v>-35000</v>
          </cell>
          <cell r="O2767" t="str">
            <v>24-07-2006</v>
          </cell>
          <cell r="P2767">
            <v>0</v>
          </cell>
          <cell r="Q2767">
            <v>0</v>
          </cell>
          <cell r="R2767">
            <v>0</v>
          </cell>
        </row>
        <row r="2768">
          <cell r="A2768" t="str">
            <v>NKO023001</v>
          </cell>
          <cell r="B2768">
            <v>110940.49</v>
          </cell>
          <cell r="C2768">
            <v>124575.59</v>
          </cell>
          <cell r="D2768">
            <v>6859.88</v>
          </cell>
          <cell r="E2768">
            <v>5687.18</v>
          </cell>
          <cell r="F2768">
            <v>5687.18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5707.74</v>
          </cell>
          <cell r="M2768">
            <v>-5600</v>
          </cell>
          <cell r="O2768">
            <v>37809</v>
          </cell>
          <cell r="P2768">
            <v>0.99639787376439726</v>
          </cell>
          <cell r="Q2768">
            <v>0.99639787376439726</v>
          </cell>
          <cell r="R2768">
            <v>0</v>
          </cell>
        </row>
        <row r="2769">
          <cell r="A2769" t="str">
            <v>SIG002001</v>
          </cell>
          <cell r="B2769">
            <v>103572.68</v>
          </cell>
          <cell r="C2769">
            <v>105337.4</v>
          </cell>
          <cell r="D2769">
            <v>40667.129999999997</v>
          </cell>
          <cell r="E2769">
            <v>77.17</v>
          </cell>
          <cell r="F2769">
            <v>77.17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5457.71</v>
          </cell>
          <cell r="M2769">
            <v>-4000</v>
          </cell>
          <cell r="O2769" t="str">
            <v>16-02-2004</v>
          </cell>
          <cell r="P2769">
            <v>1.4139629991333362E-2</v>
          </cell>
          <cell r="Q2769">
            <v>1.4139629991333362E-2</v>
          </cell>
          <cell r="R2769">
            <v>0</v>
          </cell>
        </row>
        <row r="2770">
          <cell r="A2770" t="str">
            <v>MNC003002</v>
          </cell>
          <cell r="B2770">
            <v>118853.44</v>
          </cell>
          <cell r="C2770">
            <v>133695.16</v>
          </cell>
          <cell r="D2770">
            <v>107591.87</v>
          </cell>
          <cell r="E2770">
            <v>-44.62</v>
          </cell>
          <cell r="F2770">
            <v>-44.62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5176.59</v>
          </cell>
          <cell r="M2770">
            <v>-5260</v>
          </cell>
          <cell r="O2770">
            <v>38630</v>
          </cell>
          <cell r="P2770">
            <v>-8.6195738893750512E-3</v>
          </cell>
          <cell r="Q2770">
            <v>0</v>
          </cell>
          <cell r="R2770">
            <v>0</v>
          </cell>
        </row>
        <row r="2771">
          <cell r="A2771" t="str">
            <v>MND003001</v>
          </cell>
          <cell r="B2771">
            <v>108198.49</v>
          </cell>
          <cell r="C2771">
            <v>122849.72</v>
          </cell>
          <cell r="D2771">
            <v>10245.379999999999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5642.7</v>
          </cell>
          <cell r="M2771">
            <v>-5642.7</v>
          </cell>
          <cell r="O2771">
            <v>37934</v>
          </cell>
          <cell r="P2771">
            <v>0</v>
          </cell>
          <cell r="Q2771">
            <v>0</v>
          </cell>
          <cell r="R2771">
            <v>0</v>
          </cell>
        </row>
        <row r="2772">
          <cell r="A2772" t="str">
            <v>MNG009001</v>
          </cell>
          <cell r="B2772">
            <v>128020.47</v>
          </cell>
          <cell r="C2772">
            <v>142226.75</v>
          </cell>
          <cell r="D2772">
            <v>81279.850000000006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5512.78</v>
          </cell>
          <cell r="M2772">
            <v>-5512.78</v>
          </cell>
          <cell r="O2772">
            <v>37993</v>
          </cell>
          <cell r="P2772">
            <v>0</v>
          </cell>
          <cell r="Q2772">
            <v>0</v>
          </cell>
          <cell r="R2772">
            <v>0</v>
          </cell>
        </row>
        <row r="2773">
          <cell r="A2773" t="str">
            <v>MNI003001</v>
          </cell>
          <cell r="B2773">
            <v>122065.07</v>
          </cell>
          <cell r="C2773">
            <v>136530.35</v>
          </cell>
          <cell r="D2773">
            <v>94434.06</v>
          </cell>
          <cell r="E2773">
            <v>-4637.99</v>
          </cell>
          <cell r="F2773">
            <v>-4637.99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5268.3</v>
          </cell>
          <cell r="M2773">
            <v>-5268.3</v>
          </cell>
          <cell r="O2773">
            <v>38627</v>
          </cell>
          <cell r="P2773">
            <v>-0.88035799024353201</v>
          </cell>
          <cell r="Q2773">
            <v>0</v>
          </cell>
          <cell r="R2773">
            <v>0</v>
          </cell>
        </row>
        <row r="2774">
          <cell r="A2774" t="str">
            <v>MOA004001</v>
          </cell>
          <cell r="B2774">
            <v>118074</v>
          </cell>
          <cell r="C2774">
            <v>132915.72</v>
          </cell>
          <cell r="D2774">
            <v>122362.02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5314.12</v>
          </cell>
          <cell r="M2774">
            <v>-5314.12</v>
          </cell>
          <cell r="O2774" t="str">
            <v>24-01-2006</v>
          </cell>
          <cell r="P2774">
            <v>0</v>
          </cell>
          <cell r="Q2774">
            <v>0</v>
          </cell>
          <cell r="R2774">
            <v>0</v>
          </cell>
        </row>
        <row r="2775">
          <cell r="A2775" t="str">
            <v>MOD012001</v>
          </cell>
          <cell r="B2775">
            <v>108333.59</v>
          </cell>
          <cell r="C2775">
            <v>124335.31</v>
          </cell>
          <cell r="D2775">
            <v>124043.03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5231.1400000000003</v>
          </cell>
          <cell r="M2775">
            <v>-5231.1400000000003</v>
          </cell>
          <cell r="O2775">
            <v>38966</v>
          </cell>
          <cell r="P2775">
            <v>0</v>
          </cell>
          <cell r="Q2775">
            <v>0</v>
          </cell>
          <cell r="R2775">
            <v>0</v>
          </cell>
        </row>
        <row r="2776">
          <cell r="A2776" t="str">
            <v>MPH012001</v>
          </cell>
          <cell r="B2776">
            <v>131420.88</v>
          </cell>
          <cell r="C2776">
            <v>145710.6</v>
          </cell>
          <cell r="D2776">
            <v>92714.59</v>
          </cell>
          <cell r="E2776">
            <v>5552.43</v>
          </cell>
          <cell r="F2776">
            <v>5552.43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5573.88</v>
          </cell>
          <cell r="M2776">
            <v>-1700</v>
          </cell>
          <cell r="O2776" t="str">
            <v>30-07-2004</v>
          </cell>
          <cell r="P2776">
            <v>0.99615169325496788</v>
          </cell>
          <cell r="Q2776">
            <v>0.99615169325496788</v>
          </cell>
          <cell r="R2776">
            <v>0</v>
          </cell>
        </row>
        <row r="2777">
          <cell r="A2777" t="str">
            <v>VIL002001</v>
          </cell>
          <cell r="B2777">
            <v>113182.27</v>
          </cell>
          <cell r="C2777">
            <v>127256.27</v>
          </cell>
          <cell r="D2777">
            <v>61372.37</v>
          </cell>
          <cell r="E2777">
            <v>140.61000000000001</v>
          </cell>
          <cell r="F2777">
            <v>140.61000000000001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5684.91</v>
          </cell>
          <cell r="M2777">
            <v>-5700</v>
          </cell>
          <cell r="O2777" t="str">
            <v>25-06-2004</v>
          </cell>
          <cell r="P2777">
            <v>2.473390080054038E-2</v>
          </cell>
          <cell r="Q2777">
            <v>2.473390080054038E-2</v>
          </cell>
          <cell r="R2777">
            <v>0</v>
          </cell>
        </row>
        <row r="2778">
          <cell r="A2778" t="str">
            <v>ZON001001</v>
          </cell>
          <cell r="B2778">
            <v>133543.38</v>
          </cell>
          <cell r="C2778">
            <v>149848.1</v>
          </cell>
          <cell r="D2778">
            <v>63.55</v>
          </cell>
          <cell r="E2778">
            <v>1.56</v>
          </cell>
          <cell r="F2778">
            <v>1.56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O2778" t="str">
            <v>22-04-2002</v>
          </cell>
          <cell r="P2778">
            <v>0</v>
          </cell>
          <cell r="Q2778">
            <v>0</v>
          </cell>
          <cell r="R2778">
            <v>0</v>
          </cell>
        </row>
        <row r="2779">
          <cell r="A2779" t="str">
            <v>MOK017003</v>
          </cell>
          <cell r="B2779">
            <v>81498.86</v>
          </cell>
          <cell r="C2779">
            <v>92916.46</v>
          </cell>
          <cell r="D2779">
            <v>93980.54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O2779" t="str">
            <v>13-07-2006</v>
          </cell>
          <cell r="P2779">
            <v>0</v>
          </cell>
          <cell r="Q2779">
            <v>0</v>
          </cell>
          <cell r="R2779">
            <v>0</v>
          </cell>
        </row>
        <row r="2780">
          <cell r="A2780" t="str">
            <v>ZUL005001</v>
          </cell>
          <cell r="B2780">
            <v>104210.11</v>
          </cell>
          <cell r="C2780">
            <v>117845.21</v>
          </cell>
          <cell r="D2780">
            <v>128.16999999999999</v>
          </cell>
          <cell r="E2780">
            <v>2.87</v>
          </cell>
          <cell r="F2780">
            <v>2.87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O2780" t="str">
            <v>28-05-2003</v>
          </cell>
          <cell r="P2780">
            <v>0</v>
          </cell>
          <cell r="Q2780">
            <v>0</v>
          </cell>
          <cell r="R2780">
            <v>0</v>
          </cell>
        </row>
        <row r="2781">
          <cell r="A2781" t="str">
            <v>ZUL016001</v>
          </cell>
          <cell r="B2781">
            <v>123229.72</v>
          </cell>
          <cell r="C2781">
            <v>137796.16</v>
          </cell>
          <cell r="D2781">
            <v>109871.12</v>
          </cell>
          <cell r="E2781">
            <v>48.93</v>
          </cell>
          <cell r="F2781">
            <v>48.93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5489.96</v>
          </cell>
          <cell r="M2781">
            <v>-5500</v>
          </cell>
          <cell r="O2781">
            <v>38693</v>
          </cell>
          <cell r="P2781">
            <v>8.9126332432294588E-3</v>
          </cell>
          <cell r="Q2781">
            <v>8.9126332432294588E-3</v>
          </cell>
          <cell r="R2781">
            <v>0</v>
          </cell>
        </row>
        <row r="2782">
          <cell r="A2782" t="str">
            <v>MOK053001</v>
          </cell>
          <cell r="B2782">
            <v>254568</v>
          </cell>
          <cell r="C2782">
            <v>286431.98</v>
          </cell>
          <cell r="D2782">
            <v>287708.94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80000</v>
          </cell>
          <cell r="M2782">
            <v>-80000</v>
          </cell>
          <cell r="O2782" t="str">
            <v>26-07-2006</v>
          </cell>
          <cell r="P2782">
            <v>0</v>
          </cell>
          <cell r="Q2782">
            <v>0</v>
          </cell>
          <cell r="R2782">
            <v>0</v>
          </cell>
        </row>
        <row r="2783">
          <cell r="A2783" t="str">
            <v>MOL017001</v>
          </cell>
          <cell r="B2783">
            <v>218387.75</v>
          </cell>
          <cell r="C2783">
            <v>245819.65</v>
          </cell>
          <cell r="D2783">
            <v>10479.1</v>
          </cell>
          <cell r="E2783">
            <v>-1287.8800000000001</v>
          </cell>
          <cell r="F2783">
            <v>-1287.8800000000001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5654.02</v>
          </cell>
          <cell r="M2783">
            <v>-6000</v>
          </cell>
          <cell r="O2783" t="str">
            <v>15-08-2003</v>
          </cell>
          <cell r="P2783">
            <v>-0.22778129543227651</v>
          </cell>
          <cell r="Q2783">
            <v>0</v>
          </cell>
          <cell r="R2783">
            <v>0</v>
          </cell>
        </row>
        <row r="2784">
          <cell r="A2784" t="str">
            <v>MOL029001</v>
          </cell>
          <cell r="B2784">
            <v>120472.05</v>
          </cell>
          <cell r="C2784">
            <v>135016.32999999999</v>
          </cell>
          <cell r="D2784">
            <v>92664.78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5217.3900000000003</v>
          </cell>
          <cell r="M2784">
            <v>-5217.3900000000003</v>
          </cell>
          <cell r="O2784">
            <v>38242</v>
          </cell>
          <cell r="P2784">
            <v>0</v>
          </cell>
          <cell r="Q2784">
            <v>0</v>
          </cell>
          <cell r="R2784">
            <v>0</v>
          </cell>
        </row>
        <row r="2785">
          <cell r="A2785" t="str">
            <v>MOL040001</v>
          </cell>
          <cell r="B2785">
            <v>108257.96</v>
          </cell>
          <cell r="C2785">
            <v>122961.07</v>
          </cell>
          <cell r="D2785">
            <v>115577.39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5129.37</v>
          </cell>
          <cell r="M2785">
            <v>-5129.37</v>
          </cell>
          <cell r="O2785">
            <v>38751</v>
          </cell>
          <cell r="P2785">
            <v>0</v>
          </cell>
          <cell r="Q2785">
            <v>0</v>
          </cell>
          <cell r="R2785">
            <v>0</v>
          </cell>
        </row>
        <row r="2786">
          <cell r="A2786" t="str">
            <v>BAL001001</v>
          </cell>
          <cell r="B2786">
            <v>133384.59</v>
          </cell>
          <cell r="C2786">
            <v>135149.31</v>
          </cell>
          <cell r="D2786">
            <v>6424.29</v>
          </cell>
          <cell r="E2786">
            <v>293.56</v>
          </cell>
          <cell r="F2786">
            <v>293.56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5848.05</v>
          </cell>
          <cell r="M2786">
            <v>-5800</v>
          </cell>
          <cell r="O2786" t="str">
            <v>31-07-2002</v>
          </cell>
          <cell r="P2786">
            <v>5.019792922427134E-2</v>
          </cell>
          <cell r="Q2786">
            <v>5.019792922427134E-2</v>
          </cell>
          <cell r="R2786">
            <v>0</v>
          </cell>
        </row>
        <row r="2787">
          <cell r="A2787" t="str">
            <v>MOR006002</v>
          </cell>
          <cell r="B2787">
            <v>122980.19</v>
          </cell>
          <cell r="C2787">
            <v>138041.35999999999</v>
          </cell>
          <cell r="D2787">
            <v>109244.22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5529.77</v>
          </cell>
          <cell r="M2787">
            <v>-5529.77</v>
          </cell>
          <cell r="O2787">
            <v>38693</v>
          </cell>
          <cell r="P2787">
            <v>0</v>
          </cell>
          <cell r="Q2787">
            <v>0</v>
          </cell>
          <cell r="R2787">
            <v>0</v>
          </cell>
        </row>
        <row r="2788">
          <cell r="A2788" t="str">
            <v>MOR017001</v>
          </cell>
          <cell r="B2788">
            <v>105844.35</v>
          </cell>
          <cell r="C2788">
            <v>120866.24000000001</v>
          </cell>
          <cell r="D2788">
            <v>121592.41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55000</v>
          </cell>
          <cell r="M2788">
            <v>-55000</v>
          </cell>
          <cell r="O2788" t="str">
            <v>26-07-2006</v>
          </cell>
          <cell r="P2788">
            <v>0</v>
          </cell>
          <cell r="Q2788">
            <v>0</v>
          </cell>
          <cell r="R2788">
            <v>0</v>
          </cell>
        </row>
        <row r="2789">
          <cell r="A2789" t="str">
            <v>MOS014001</v>
          </cell>
          <cell r="B2789">
            <v>105129.5</v>
          </cell>
          <cell r="C2789">
            <v>119971.22</v>
          </cell>
          <cell r="D2789">
            <v>95422.98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5578.27</v>
          </cell>
          <cell r="M2789">
            <v>-5578.27</v>
          </cell>
          <cell r="O2789" t="str">
            <v>25-10-2005</v>
          </cell>
          <cell r="P2789">
            <v>0</v>
          </cell>
          <cell r="Q2789">
            <v>0</v>
          </cell>
          <cell r="R2789">
            <v>0</v>
          </cell>
        </row>
        <row r="2790">
          <cell r="A2790" t="str">
            <v>MOT019001</v>
          </cell>
          <cell r="B2790">
            <v>121769.72</v>
          </cell>
          <cell r="C2790">
            <v>136252.54999999999</v>
          </cell>
          <cell r="D2790">
            <v>94060.95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5150.1400000000003</v>
          </cell>
          <cell r="M2790">
            <v>-5150.1400000000003</v>
          </cell>
          <cell r="O2790" t="str">
            <v>29-11-2004</v>
          </cell>
          <cell r="P2790">
            <v>0</v>
          </cell>
          <cell r="Q2790">
            <v>0</v>
          </cell>
          <cell r="R2790">
            <v>0</v>
          </cell>
        </row>
        <row r="2791">
          <cell r="A2791" t="str">
            <v>MOT029001</v>
          </cell>
          <cell r="B2791">
            <v>111093.56</v>
          </cell>
          <cell r="C2791">
            <v>126379.18</v>
          </cell>
          <cell r="D2791">
            <v>129317.39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O2791" t="str">
            <v>30-06-2006</v>
          </cell>
          <cell r="P2791">
            <v>0</v>
          </cell>
          <cell r="Q2791">
            <v>0</v>
          </cell>
          <cell r="R2791">
            <v>0</v>
          </cell>
        </row>
        <row r="2792">
          <cell r="A2792" t="str">
            <v>MPE003001</v>
          </cell>
          <cell r="B2792">
            <v>106833.56</v>
          </cell>
          <cell r="C2792">
            <v>121899.73</v>
          </cell>
          <cell r="D2792">
            <v>122755.31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5134.55</v>
          </cell>
          <cell r="M2792">
            <v>-5134.55</v>
          </cell>
          <cell r="O2792" t="str">
            <v>26-05-2006</v>
          </cell>
          <cell r="P2792">
            <v>0</v>
          </cell>
          <cell r="Q2792">
            <v>0</v>
          </cell>
          <cell r="R2792">
            <v>0</v>
          </cell>
        </row>
        <row r="2793">
          <cell r="A2793" t="str">
            <v>MPO004001</v>
          </cell>
          <cell r="B2793">
            <v>105235.56</v>
          </cell>
          <cell r="C2793">
            <v>120635.29</v>
          </cell>
          <cell r="D2793">
            <v>111892.43</v>
          </cell>
          <cell r="E2793">
            <v>-5040.32</v>
          </cell>
          <cell r="F2793">
            <v>-5040.32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5125.58</v>
          </cell>
          <cell r="M2793">
            <v>-5100</v>
          </cell>
          <cell r="O2793" t="str">
            <v>20-03-2006</v>
          </cell>
          <cell r="P2793">
            <v>-0.98336578494531346</v>
          </cell>
          <cell r="Q2793">
            <v>0</v>
          </cell>
          <cell r="R2793">
            <v>0</v>
          </cell>
        </row>
        <row r="2794">
          <cell r="A2794" t="str">
            <v>MPY001001</v>
          </cell>
          <cell r="B2794">
            <v>119053.72</v>
          </cell>
          <cell r="C2794">
            <v>134400.63</v>
          </cell>
          <cell r="D2794">
            <v>135424.07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5582.72</v>
          </cell>
          <cell r="M2794">
            <v>-5582.72</v>
          </cell>
          <cell r="O2794" t="str">
            <v>26-05-2006</v>
          </cell>
          <cell r="P2794">
            <v>0</v>
          </cell>
          <cell r="Q2794">
            <v>0</v>
          </cell>
          <cell r="R2794">
            <v>0</v>
          </cell>
        </row>
        <row r="2795">
          <cell r="A2795" t="str">
            <v>MSH001001</v>
          </cell>
          <cell r="B2795">
            <v>123755.96</v>
          </cell>
          <cell r="C2795">
            <v>138525.68</v>
          </cell>
          <cell r="D2795">
            <v>87151.67</v>
          </cell>
          <cell r="E2795">
            <v>-73.19</v>
          </cell>
          <cell r="F2795">
            <v>-73.19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5453.47</v>
          </cell>
          <cell r="M2795">
            <v>-5453.47</v>
          </cell>
          <cell r="O2795" t="str">
            <v>19-08-2004</v>
          </cell>
          <cell r="P2795">
            <v>-1.3420812803591108E-2</v>
          </cell>
          <cell r="Q2795">
            <v>0</v>
          </cell>
          <cell r="R2795">
            <v>0</v>
          </cell>
        </row>
        <row r="2796">
          <cell r="A2796" t="str">
            <v>MSI012001</v>
          </cell>
          <cell r="B2796">
            <v>119666.23</v>
          </cell>
          <cell r="C2796">
            <v>133955.95000000001</v>
          </cell>
          <cell r="D2796">
            <v>100612.03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5219.42</v>
          </cell>
          <cell r="M2796">
            <v>-5219.42</v>
          </cell>
          <cell r="O2796" t="str">
            <v>13-01-2005</v>
          </cell>
          <cell r="P2796">
            <v>0</v>
          </cell>
          <cell r="Q2796">
            <v>0</v>
          </cell>
          <cell r="R2796">
            <v>0</v>
          </cell>
        </row>
        <row r="2797">
          <cell r="A2797" t="str">
            <v>MSO005001</v>
          </cell>
          <cell r="B2797">
            <v>129287.63</v>
          </cell>
          <cell r="C2797">
            <v>144169.23000000001</v>
          </cell>
          <cell r="D2797">
            <v>124162.15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5702.17</v>
          </cell>
          <cell r="M2797">
            <v>-5702.17</v>
          </cell>
          <cell r="O2797" t="str">
            <v>19-10-2005</v>
          </cell>
          <cell r="P2797">
            <v>0</v>
          </cell>
          <cell r="Q2797">
            <v>0</v>
          </cell>
          <cell r="R2797">
            <v>0</v>
          </cell>
        </row>
        <row r="2798">
          <cell r="A2798" t="str">
            <v>BEB001001</v>
          </cell>
          <cell r="B2798">
            <v>118853.44</v>
          </cell>
          <cell r="C2798">
            <v>133695.16</v>
          </cell>
          <cell r="D2798">
            <v>121137.07</v>
          </cell>
          <cell r="E2798">
            <v>43.54</v>
          </cell>
          <cell r="F2798">
            <v>43.54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5468.14</v>
          </cell>
          <cell r="M2798">
            <v>-5430</v>
          </cell>
          <cell r="O2798" t="str">
            <v>15-06-2005</v>
          </cell>
          <cell r="P2798">
            <v>7.9624881586791846E-3</v>
          </cell>
          <cell r="Q2798">
            <v>7.9624881586791846E-3</v>
          </cell>
          <cell r="R2798">
            <v>0</v>
          </cell>
        </row>
        <row r="2799">
          <cell r="A2799" t="str">
            <v>MTH018001</v>
          </cell>
          <cell r="B2799">
            <v>117643.82</v>
          </cell>
          <cell r="C2799">
            <v>131468.26</v>
          </cell>
          <cell r="D2799">
            <v>46662.25</v>
          </cell>
          <cell r="E2799">
            <v>-634.16999999999996</v>
          </cell>
          <cell r="F2799">
            <v>-634.16999999999996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6020.91</v>
          </cell>
          <cell r="M2799">
            <v>-6200</v>
          </cell>
          <cell r="O2799">
            <v>38142</v>
          </cell>
          <cell r="P2799">
            <v>-0.10532793215643482</v>
          </cell>
          <cell r="Q2799">
            <v>0</v>
          </cell>
          <cell r="R2799">
            <v>0</v>
          </cell>
        </row>
        <row r="2800">
          <cell r="A2800" t="str">
            <v>MTH029001</v>
          </cell>
          <cell r="B2800">
            <v>113510.09</v>
          </cell>
          <cell r="C2800">
            <v>127524.53</v>
          </cell>
          <cell r="D2800">
            <v>91019.94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4981.16</v>
          </cell>
          <cell r="M2800">
            <v>-4981.16</v>
          </cell>
          <cell r="O2800">
            <v>38412</v>
          </cell>
          <cell r="P2800">
            <v>0</v>
          </cell>
          <cell r="Q2800">
            <v>0</v>
          </cell>
          <cell r="R2800">
            <v>0</v>
          </cell>
        </row>
        <row r="2801">
          <cell r="A2801" t="str">
            <v>MTH041001</v>
          </cell>
          <cell r="B2801">
            <v>104738.67</v>
          </cell>
          <cell r="C2801">
            <v>119775.34</v>
          </cell>
          <cell r="D2801">
            <v>124635.99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O2801" t="str">
            <v>14-06-2006</v>
          </cell>
          <cell r="P2801">
            <v>0</v>
          </cell>
          <cell r="Q2801">
            <v>0</v>
          </cell>
          <cell r="R2801">
            <v>0</v>
          </cell>
        </row>
        <row r="2802">
          <cell r="A2802" t="str">
            <v>MTS003004</v>
          </cell>
          <cell r="B2802">
            <v>106500</v>
          </cell>
          <cell r="C2802">
            <v>117917.6</v>
          </cell>
          <cell r="D2802">
            <v>119836.59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O2802">
            <v>38844</v>
          </cell>
          <cell r="P2802">
            <v>0</v>
          </cell>
          <cell r="Q2802">
            <v>0</v>
          </cell>
          <cell r="R2802">
            <v>0</v>
          </cell>
        </row>
        <row r="2803">
          <cell r="A2803" t="str">
            <v>MTS015001</v>
          </cell>
          <cell r="B2803">
            <v>127541.8</v>
          </cell>
          <cell r="C2803">
            <v>142182.64000000001</v>
          </cell>
          <cell r="D2803">
            <v>98372.09</v>
          </cell>
          <cell r="E2803">
            <v>-336.65</v>
          </cell>
          <cell r="F2803">
            <v>-336.65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5353.42</v>
          </cell>
          <cell r="M2803">
            <v>-5353</v>
          </cell>
          <cell r="O2803" t="str">
            <v>24-11-2004</v>
          </cell>
          <cell r="P2803">
            <v>-6.2885034239794371E-2</v>
          </cell>
          <cell r="Q2803">
            <v>0</v>
          </cell>
          <cell r="R2803">
            <v>0</v>
          </cell>
        </row>
        <row r="2804">
          <cell r="A2804" t="str">
            <v>MTS023001</v>
          </cell>
          <cell r="B2804">
            <v>122481.4</v>
          </cell>
          <cell r="C2804">
            <v>137515.62</v>
          </cell>
          <cell r="D2804">
            <v>125603.01</v>
          </cell>
          <cell r="E2804">
            <v>-253.79</v>
          </cell>
          <cell r="F2804">
            <v>-253.79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5489.21</v>
          </cell>
          <cell r="M2804">
            <v>-5489.21</v>
          </cell>
          <cell r="O2804">
            <v>38778</v>
          </cell>
          <cell r="P2804">
            <v>-4.6234339731946857E-2</v>
          </cell>
          <cell r="Q2804">
            <v>0</v>
          </cell>
          <cell r="R2804">
            <v>0</v>
          </cell>
        </row>
        <row r="2805">
          <cell r="A2805" t="str">
            <v>BUT009002</v>
          </cell>
          <cell r="B2805">
            <v>101347.19</v>
          </cell>
          <cell r="C2805">
            <v>115063.14</v>
          </cell>
          <cell r="D2805">
            <v>9916.84</v>
          </cell>
          <cell r="E2805">
            <v>101.81</v>
          </cell>
          <cell r="F2805">
            <v>101.81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5311.11</v>
          </cell>
          <cell r="M2805">
            <v>-5500</v>
          </cell>
          <cell r="O2805">
            <v>37630</v>
          </cell>
          <cell r="P2805">
            <v>1.9169250872228219E-2</v>
          </cell>
          <cell r="Q2805">
            <v>1.9169250872228219E-2</v>
          </cell>
          <cell r="R2805">
            <v>0</v>
          </cell>
        </row>
        <row r="2806">
          <cell r="A2806" t="str">
            <v>MUL002006</v>
          </cell>
          <cell r="B2806">
            <v>139070.24</v>
          </cell>
          <cell r="C2806">
            <v>151884.24</v>
          </cell>
          <cell r="D2806">
            <v>115668.83</v>
          </cell>
          <cell r="E2806">
            <v>-5509.72</v>
          </cell>
          <cell r="F2806">
            <v>-5509.72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5631.3</v>
          </cell>
          <cell r="M2806">
            <v>-6420</v>
          </cell>
          <cell r="O2806" t="str">
            <v>18-05-2005</v>
          </cell>
          <cell r="P2806">
            <v>-0.97840995862411873</v>
          </cell>
          <cell r="Q2806">
            <v>0</v>
          </cell>
          <cell r="R2806">
            <v>0</v>
          </cell>
        </row>
        <row r="2807">
          <cell r="A2807" t="str">
            <v>CHI004001</v>
          </cell>
          <cell r="B2807">
            <v>113001.99</v>
          </cell>
          <cell r="C2807">
            <v>126717.94</v>
          </cell>
          <cell r="D2807">
            <v>3974.89</v>
          </cell>
          <cell r="E2807">
            <v>189.17</v>
          </cell>
          <cell r="F2807">
            <v>189.17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5814.45</v>
          </cell>
          <cell r="M2807">
            <v>0</v>
          </cell>
          <cell r="O2807" t="str">
            <v>17-07-2003</v>
          </cell>
          <cell r="P2807">
            <v>3.253446155698303E-2</v>
          </cell>
          <cell r="Q2807">
            <v>3.253446155698303E-2</v>
          </cell>
          <cell r="R2807">
            <v>0</v>
          </cell>
        </row>
        <row r="2808">
          <cell r="A2808" t="str">
            <v>MUS001007</v>
          </cell>
          <cell r="B2808">
            <v>129269.26</v>
          </cell>
          <cell r="C2808">
            <v>145138</v>
          </cell>
          <cell r="D2808">
            <v>126309.95</v>
          </cell>
          <cell r="E2808">
            <v>-102.55</v>
          </cell>
          <cell r="F2808">
            <v>-102.55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5786.08</v>
          </cell>
          <cell r="M2808">
            <v>-5900</v>
          </cell>
          <cell r="O2808">
            <v>38484</v>
          </cell>
          <cell r="P2808">
            <v>-1.7723571053286508E-2</v>
          </cell>
          <cell r="Q2808">
            <v>0</v>
          </cell>
          <cell r="R2808">
            <v>0</v>
          </cell>
        </row>
        <row r="2809">
          <cell r="A2809" t="str">
            <v>MVE004001</v>
          </cell>
          <cell r="B2809">
            <v>109911.65</v>
          </cell>
          <cell r="C2809">
            <v>123546.75</v>
          </cell>
          <cell r="D2809">
            <v>272.45</v>
          </cell>
          <cell r="E2809">
            <v>-226.78</v>
          </cell>
          <cell r="F2809">
            <v>-226.78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O2809" t="str">
            <v>20-05-2003</v>
          </cell>
          <cell r="P2809">
            <v>0</v>
          </cell>
          <cell r="Q2809">
            <v>0</v>
          </cell>
          <cell r="R2809">
            <v>0</v>
          </cell>
        </row>
        <row r="2810">
          <cell r="A2810" t="str">
            <v>DUM005002</v>
          </cell>
          <cell r="B2810">
            <v>125631.35</v>
          </cell>
          <cell r="C2810">
            <v>140868.07999999999</v>
          </cell>
          <cell r="D2810">
            <v>115384.84</v>
          </cell>
          <cell r="E2810">
            <v>270.16000000000003</v>
          </cell>
          <cell r="F2810">
            <v>270.16000000000003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5635.21</v>
          </cell>
          <cell r="M2810">
            <v>-3600</v>
          </cell>
          <cell r="O2810">
            <v>38694</v>
          </cell>
          <cell r="P2810">
            <v>4.7941425430463112E-2</v>
          </cell>
          <cell r="Q2810">
            <v>4.7941425430463112E-2</v>
          </cell>
          <cell r="R2810">
            <v>0</v>
          </cell>
        </row>
        <row r="2811">
          <cell r="A2811" t="str">
            <v>MYE009001</v>
          </cell>
          <cell r="B2811">
            <v>116860.45</v>
          </cell>
          <cell r="C2811">
            <v>132578.66</v>
          </cell>
          <cell r="D2811">
            <v>117544.39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5350.53</v>
          </cell>
          <cell r="M2811">
            <v>-5350.53</v>
          </cell>
          <cell r="O2811">
            <v>38961</v>
          </cell>
          <cell r="P2811">
            <v>0</v>
          </cell>
          <cell r="Q2811">
            <v>0</v>
          </cell>
          <cell r="R2811">
            <v>0</v>
          </cell>
        </row>
        <row r="2812">
          <cell r="A2812" t="str">
            <v>NAK001001</v>
          </cell>
          <cell r="B2812">
            <v>123724.36</v>
          </cell>
          <cell r="C2812">
            <v>137899.92000000001</v>
          </cell>
          <cell r="D2812">
            <v>81179.27</v>
          </cell>
          <cell r="E2812">
            <v>-68.569999999999993</v>
          </cell>
          <cell r="F2812">
            <v>-68.569999999999993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5480.19</v>
          </cell>
          <cell r="M2812">
            <v>-5600</v>
          </cell>
          <cell r="O2812">
            <v>37990</v>
          </cell>
          <cell r="P2812">
            <v>-1.2512339900623884E-2</v>
          </cell>
          <cell r="Q2812">
            <v>0</v>
          </cell>
          <cell r="R2812">
            <v>0</v>
          </cell>
        </row>
        <row r="2813">
          <cell r="A2813" t="str">
            <v>NAP002001</v>
          </cell>
          <cell r="B2813">
            <v>125631.35</v>
          </cell>
          <cell r="C2813">
            <v>140868.07999999999</v>
          </cell>
          <cell r="D2813">
            <v>117036.99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5628.82</v>
          </cell>
          <cell r="M2813">
            <v>-5628.82</v>
          </cell>
          <cell r="O2813" t="str">
            <v>27-09-2005</v>
          </cell>
          <cell r="P2813">
            <v>0</v>
          </cell>
          <cell r="Q2813">
            <v>0</v>
          </cell>
          <cell r="R2813">
            <v>0</v>
          </cell>
        </row>
        <row r="2814">
          <cell r="A2814" t="str">
            <v>NDA003002</v>
          </cell>
          <cell r="B2814">
            <v>108153.44</v>
          </cell>
          <cell r="C2814">
            <v>122995.16</v>
          </cell>
          <cell r="D2814">
            <v>91466.9</v>
          </cell>
          <cell r="E2814">
            <v>-46.84</v>
          </cell>
          <cell r="F2814">
            <v>-46.84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4985.2700000000004</v>
          </cell>
          <cell r="M2814">
            <v>-4985.2700000000004</v>
          </cell>
          <cell r="O2814">
            <v>38510</v>
          </cell>
          <cell r="P2814">
            <v>-9.3956796723146385E-3</v>
          </cell>
          <cell r="Q2814">
            <v>0</v>
          </cell>
          <cell r="R2814">
            <v>0</v>
          </cell>
        </row>
        <row r="2815">
          <cell r="A2815" t="str">
            <v>NDA015001</v>
          </cell>
          <cell r="B2815">
            <v>104113.56</v>
          </cell>
          <cell r="C2815">
            <v>119355.29</v>
          </cell>
          <cell r="D2815">
            <v>118342.71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5075.01</v>
          </cell>
          <cell r="M2815">
            <v>-5075.01</v>
          </cell>
          <cell r="O2815" t="str">
            <v>18-04-2006</v>
          </cell>
          <cell r="P2815">
            <v>0</v>
          </cell>
          <cell r="Q2815">
            <v>0</v>
          </cell>
          <cell r="R2815">
            <v>0</v>
          </cell>
        </row>
        <row r="2816">
          <cell r="A2816" t="str">
            <v>NDH006001</v>
          </cell>
          <cell r="B2816">
            <v>122167.4</v>
          </cell>
          <cell r="C2816">
            <v>137228.57</v>
          </cell>
          <cell r="D2816">
            <v>109044.97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5286.67</v>
          </cell>
          <cell r="M2816">
            <v>-5286.67</v>
          </cell>
          <cell r="O2816" t="str">
            <v>15-03-2005</v>
          </cell>
          <cell r="P2816">
            <v>0</v>
          </cell>
          <cell r="Q2816">
            <v>0</v>
          </cell>
          <cell r="R2816">
            <v>0</v>
          </cell>
        </row>
        <row r="2817">
          <cell r="A2817" t="str">
            <v>GCA004001</v>
          </cell>
          <cell r="B2817">
            <v>120844.36</v>
          </cell>
          <cell r="C2817">
            <v>135727.42000000001</v>
          </cell>
          <cell r="D2817">
            <v>136906.79999999999</v>
          </cell>
          <cell r="E2817">
            <v>3.05</v>
          </cell>
          <cell r="F2817">
            <v>3.05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5603.05</v>
          </cell>
          <cell r="M2817">
            <v>-5600</v>
          </cell>
          <cell r="O2817" t="str">
            <v>25-05-2006</v>
          </cell>
          <cell r="P2817">
            <v>5.4434638277366782E-4</v>
          </cell>
          <cell r="Q2817">
            <v>5.4434638277366782E-4</v>
          </cell>
          <cell r="R2817">
            <v>0</v>
          </cell>
        </row>
        <row r="2818">
          <cell r="A2818" t="str">
            <v>NDL022001</v>
          </cell>
          <cell r="B2818">
            <v>123391.44</v>
          </cell>
          <cell r="C2818">
            <v>137405.88</v>
          </cell>
          <cell r="D2818">
            <v>83299.95</v>
          </cell>
          <cell r="E2818">
            <v>-15.53</v>
          </cell>
          <cell r="F2818">
            <v>-15.53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5201.07</v>
          </cell>
          <cell r="M2818">
            <v>-5201.07</v>
          </cell>
          <cell r="O2818">
            <v>38209</v>
          </cell>
          <cell r="P2818">
            <v>-2.9859240502435077E-3</v>
          </cell>
          <cell r="Q2818">
            <v>0</v>
          </cell>
          <cell r="R2818">
            <v>0</v>
          </cell>
        </row>
        <row r="2819">
          <cell r="A2819" t="str">
            <v>NDL034001</v>
          </cell>
          <cell r="B2819">
            <v>126136.23</v>
          </cell>
          <cell r="C2819">
            <v>140777.07</v>
          </cell>
          <cell r="D2819">
            <v>109935.64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5379.16</v>
          </cell>
          <cell r="M2819">
            <v>-5379.16</v>
          </cell>
          <cell r="O2819">
            <v>38690</v>
          </cell>
          <cell r="P2819">
            <v>0</v>
          </cell>
          <cell r="Q2819">
            <v>0</v>
          </cell>
          <cell r="R2819">
            <v>0</v>
          </cell>
        </row>
        <row r="2820">
          <cell r="A2820" t="str">
            <v>NDL044001</v>
          </cell>
          <cell r="B2820">
            <v>113507.47</v>
          </cell>
          <cell r="C2820">
            <v>128849.46</v>
          </cell>
          <cell r="D2820">
            <v>121714.66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5222.59</v>
          </cell>
          <cell r="M2820">
            <v>-5222.59</v>
          </cell>
          <cell r="O2820" t="str">
            <v>17-02-2006</v>
          </cell>
          <cell r="P2820">
            <v>0</v>
          </cell>
          <cell r="Q2820">
            <v>0</v>
          </cell>
          <cell r="R2820">
            <v>0</v>
          </cell>
        </row>
        <row r="2821">
          <cell r="A2821" t="str">
            <v>NDO003001</v>
          </cell>
          <cell r="B2821">
            <v>125828.37</v>
          </cell>
          <cell r="C2821">
            <v>139914.60999999999</v>
          </cell>
          <cell r="D2821">
            <v>-998.97</v>
          </cell>
          <cell r="E2821">
            <v>-78625.899999999994</v>
          </cell>
          <cell r="F2821">
            <v>-78625.899999999994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5534.14</v>
          </cell>
          <cell r="M2821">
            <v>0</v>
          </cell>
          <cell r="O2821">
            <v>38324</v>
          </cell>
          <cell r="P2821">
            <v>-14.207428796524843</v>
          </cell>
          <cell r="Q2821">
            <v>0</v>
          </cell>
          <cell r="R2821">
            <v>0</v>
          </cell>
        </row>
        <row r="2822">
          <cell r="A2822" t="str">
            <v>NDW001002</v>
          </cell>
          <cell r="B2822">
            <v>129386</v>
          </cell>
          <cell r="C2822">
            <v>144483.29</v>
          </cell>
          <cell r="D2822">
            <v>107019.19</v>
          </cell>
          <cell r="E2822">
            <v>-5700</v>
          </cell>
          <cell r="F2822">
            <v>-570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5503.56</v>
          </cell>
          <cell r="M2822">
            <v>-5503.56</v>
          </cell>
          <cell r="O2822">
            <v>38507</v>
          </cell>
          <cell r="P2822">
            <v>-1.0356932603623836</v>
          </cell>
          <cell r="Q2822">
            <v>0</v>
          </cell>
          <cell r="R2822">
            <v>0</v>
          </cell>
        </row>
        <row r="2823">
          <cell r="A2823" t="str">
            <v>NEM006001</v>
          </cell>
          <cell r="B2823">
            <v>86886</v>
          </cell>
          <cell r="C2823">
            <v>101368.83</v>
          </cell>
          <cell r="D2823">
            <v>68739.05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4133.47</v>
          </cell>
          <cell r="M2823">
            <v>-4133.47</v>
          </cell>
          <cell r="O2823">
            <v>38058</v>
          </cell>
          <cell r="P2823">
            <v>0</v>
          </cell>
          <cell r="Q2823">
            <v>0</v>
          </cell>
          <cell r="R2823">
            <v>0</v>
          </cell>
        </row>
        <row r="2824">
          <cell r="A2824" t="str">
            <v>NEN006001</v>
          </cell>
          <cell r="B2824">
            <v>107899.95</v>
          </cell>
          <cell r="C2824">
            <v>122189.67</v>
          </cell>
          <cell r="D2824">
            <v>90780.66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4800.37</v>
          </cell>
          <cell r="M2824">
            <v>-4800.37</v>
          </cell>
          <cell r="O2824" t="str">
            <v>25-01-2005</v>
          </cell>
          <cell r="P2824">
            <v>0</v>
          </cell>
          <cell r="Q2824">
            <v>0</v>
          </cell>
          <cell r="R2824">
            <v>0</v>
          </cell>
        </row>
        <row r="2825">
          <cell r="A2825" t="str">
            <v>NGC010001</v>
          </cell>
          <cell r="B2825">
            <v>104380.02</v>
          </cell>
          <cell r="C2825">
            <v>118015.12</v>
          </cell>
          <cell r="D2825">
            <v>-335.71</v>
          </cell>
          <cell r="E2825">
            <v>-225.08</v>
          </cell>
          <cell r="F2825">
            <v>-225.08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6086.28</v>
          </cell>
          <cell r="M2825">
            <v>-6600</v>
          </cell>
          <cell r="O2825" t="str">
            <v>18-06-2003</v>
          </cell>
          <cell r="P2825">
            <v>-3.6981538805312936E-2</v>
          </cell>
          <cell r="Q2825">
            <v>0</v>
          </cell>
          <cell r="R2825">
            <v>0</v>
          </cell>
        </row>
        <row r="2826">
          <cell r="A2826" t="str">
            <v>NGC019001</v>
          </cell>
          <cell r="B2826">
            <v>119527.86</v>
          </cell>
          <cell r="C2826">
            <v>133817.57999999999</v>
          </cell>
          <cell r="D2826">
            <v>93340.64</v>
          </cell>
          <cell r="E2826">
            <v>-172.4</v>
          </cell>
          <cell r="F2826">
            <v>-172.4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5097.1000000000004</v>
          </cell>
          <cell r="M2826">
            <v>-5200</v>
          </cell>
          <cell r="O2826" t="str">
            <v>22-11-2004</v>
          </cell>
          <cell r="P2826">
            <v>-3.3823154342665439E-2</v>
          </cell>
          <cell r="Q2826">
            <v>0</v>
          </cell>
          <cell r="R2826">
            <v>0</v>
          </cell>
        </row>
        <row r="2827">
          <cell r="A2827" t="str">
            <v>HAD005001</v>
          </cell>
          <cell r="B2827">
            <v>128817.86</v>
          </cell>
          <cell r="C2827">
            <v>143555.47</v>
          </cell>
          <cell r="D2827">
            <v>117445.04</v>
          </cell>
          <cell r="E2827">
            <v>38.11</v>
          </cell>
          <cell r="F2827">
            <v>38.11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5681.11</v>
          </cell>
          <cell r="M2827">
            <v>-5642.52</v>
          </cell>
          <cell r="O2827" t="str">
            <v>16-08-2005</v>
          </cell>
          <cell r="P2827">
            <v>6.708196109563096E-3</v>
          </cell>
          <cell r="Q2827">
            <v>6.708196109563096E-3</v>
          </cell>
          <cell r="R2827">
            <v>0</v>
          </cell>
        </row>
        <row r="2828">
          <cell r="A2828" t="str">
            <v>NGI003001</v>
          </cell>
          <cell r="B2828">
            <v>113525.31</v>
          </cell>
          <cell r="C2828">
            <v>127349.75</v>
          </cell>
          <cell r="D2828">
            <v>16080.12</v>
          </cell>
          <cell r="E2828">
            <v>-14.46</v>
          </cell>
          <cell r="F2828">
            <v>-14.46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5773.73</v>
          </cell>
          <cell r="M2828">
            <v>-5773.73</v>
          </cell>
          <cell r="O2828">
            <v>37812</v>
          </cell>
          <cell r="P2828">
            <v>-2.5044468653712595E-3</v>
          </cell>
          <cell r="Q2828">
            <v>0</v>
          </cell>
          <cell r="R2828">
            <v>0</v>
          </cell>
        </row>
        <row r="2829">
          <cell r="A2829" t="str">
            <v>NGI009001</v>
          </cell>
          <cell r="B2829">
            <v>122210.12</v>
          </cell>
          <cell r="C2829">
            <v>136776.56</v>
          </cell>
          <cell r="D2829">
            <v>116999.2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5440.83</v>
          </cell>
          <cell r="M2829">
            <v>-5440.83</v>
          </cell>
          <cell r="O2829" t="str">
            <v>30-06-2005</v>
          </cell>
          <cell r="P2829">
            <v>0</v>
          </cell>
          <cell r="Q2829">
            <v>0</v>
          </cell>
          <cell r="R2829">
            <v>0</v>
          </cell>
        </row>
        <row r="2830">
          <cell r="A2830" t="str">
            <v>JAL002001</v>
          </cell>
          <cell r="B2830">
            <v>114442.2</v>
          </cell>
          <cell r="C2830">
            <v>129536.47</v>
          </cell>
          <cell r="D2830">
            <v>121156.05</v>
          </cell>
          <cell r="E2830">
            <v>94.98</v>
          </cell>
          <cell r="F2830">
            <v>94.98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5390.54</v>
          </cell>
          <cell r="M2830">
            <v>0</v>
          </cell>
          <cell r="O2830">
            <v>38993</v>
          </cell>
          <cell r="P2830">
            <v>1.7619756091226482E-2</v>
          </cell>
          <cell r="Q2830">
            <v>1.7619756091226482E-2</v>
          </cell>
          <cell r="R2830">
            <v>0</v>
          </cell>
        </row>
        <row r="2831">
          <cell r="A2831" t="str">
            <v>NGO023001</v>
          </cell>
          <cell r="B2831">
            <v>110295.56</v>
          </cell>
          <cell r="C2831">
            <v>125695.29</v>
          </cell>
          <cell r="D2831">
            <v>120069.82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5277.91</v>
          </cell>
          <cell r="M2831">
            <v>-5277.91</v>
          </cell>
          <cell r="O2831">
            <v>38994</v>
          </cell>
          <cell r="P2831">
            <v>0</v>
          </cell>
          <cell r="Q2831">
            <v>0</v>
          </cell>
          <cell r="R2831">
            <v>0</v>
          </cell>
        </row>
        <row r="2832">
          <cell r="A2832" t="str">
            <v>NGU014001</v>
          </cell>
          <cell r="B2832">
            <v>126152.16</v>
          </cell>
          <cell r="C2832">
            <v>127916.88</v>
          </cell>
          <cell r="D2832">
            <v>90415.79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5563.73</v>
          </cell>
          <cell r="M2832">
            <v>-5563.73</v>
          </cell>
          <cell r="O2832" t="str">
            <v>28-05-2004</v>
          </cell>
          <cell r="P2832">
            <v>0</v>
          </cell>
          <cell r="Q2832">
            <v>0</v>
          </cell>
          <cell r="R2832">
            <v>0</v>
          </cell>
        </row>
        <row r="2833">
          <cell r="A2833" t="str">
            <v>NGU023001</v>
          </cell>
          <cell r="B2833">
            <v>129088.79</v>
          </cell>
          <cell r="C2833">
            <v>143103.23000000001</v>
          </cell>
          <cell r="D2833">
            <v>109223.2</v>
          </cell>
          <cell r="E2833">
            <v>-413.91</v>
          </cell>
          <cell r="F2833">
            <v>-413.91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5485.26</v>
          </cell>
          <cell r="M2833">
            <v>-5600</v>
          </cell>
          <cell r="O2833">
            <v>38386</v>
          </cell>
          <cell r="P2833">
            <v>-7.5458592664705046E-2</v>
          </cell>
          <cell r="Q2833">
            <v>0</v>
          </cell>
          <cell r="R2833">
            <v>0</v>
          </cell>
        </row>
        <row r="2834">
          <cell r="A2834" t="str">
            <v>NGW011001</v>
          </cell>
          <cell r="B2834">
            <v>118991.88</v>
          </cell>
          <cell r="C2834">
            <v>133006.32</v>
          </cell>
          <cell r="D2834">
            <v>87980.45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5065.3599999999997</v>
          </cell>
          <cell r="M2834">
            <v>-5065.3599999999997</v>
          </cell>
          <cell r="O2834">
            <v>38118</v>
          </cell>
          <cell r="P2834">
            <v>0</v>
          </cell>
          <cell r="Q2834">
            <v>0</v>
          </cell>
          <cell r="R2834">
            <v>0</v>
          </cell>
        </row>
        <row r="2835">
          <cell r="A2835" t="str">
            <v>NHL005001</v>
          </cell>
          <cell r="B2835">
            <v>107363.98</v>
          </cell>
          <cell r="C2835">
            <v>121378.42</v>
          </cell>
          <cell r="D2835">
            <v>77323.06</v>
          </cell>
          <cell r="E2835">
            <v>-179.66</v>
          </cell>
          <cell r="F2835">
            <v>-179.66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4763.34</v>
          </cell>
          <cell r="M2835">
            <v>-4763.34</v>
          </cell>
          <cell r="O2835">
            <v>37996</v>
          </cell>
          <cell r="P2835">
            <v>-3.7717232026267283E-2</v>
          </cell>
          <cell r="Q2835">
            <v>0</v>
          </cell>
          <cell r="R2835">
            <v>0</v>
          </cell>
        </row>
        <row r="2836">
          <cell r="A2836" t="str">
            <v>NKA005001</v>
          </cell>
          <cell r="B2836">
            <v>108977.17</v>
          </cell>
          <cell r="C2836">
            <v>119549.04</v>
          </cell>
          <cell r="D2836">
            <v>14542.59</v>
          </cell>
          <cell r="E2836">
            <v>-81.69</v>
          </cell>
          <cell r="F2836">
            <v>-81.69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4976.3100000000004</v>
          </cell>
          <cell r="M2836">
            <v>-5000</v>
          </cell>
          <cell r="O2836" t="str">
            <v>27-09-2002</v>
          </cell>
          <cell r="P2836">
            <v>-1.6415777955955314E-2</v>
          </cell>
          <cell r="Q2836">
            <v>0</v>
          </cell>
          <cell r="R2836">
            <v>0</v>
          </cell>
        </row>
        <row r="2837">
          <cell r="A2837" t="str">
            <v>NKA015001</v>
          </cell>
          <cell r="B2837">
            <v>117229.49</v>
          </cell>
          <cell r="C2837">
            <v>131967.1</v>
          </cell>
          <cell r="D2837">
            <v>107019.68</v>
          </cell>
          <cell r="E2837">
            <v>-39.26</v>
          </cell>
          <cell r="F2837">
            <v>-39.26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5296.61</v>
          </cell>
          <cell r="M2837">
            <v>-5296.61</v>
          </cell>
          <cell r="O2837" t="str">
            <v>16-08-2005</v>
          </cell>
          <cell r="P2837">
            <v>-7.4122882371932238E-3</v>
          </cell>
          <cell r="Q2837">
            <v>0</v>
          </cell>
          <cell r="R2837">
            <v>0</v>
          </cell>
        </row>
        <row r="2838">
          <cell r="A2838" t="str">
            <v>KUM002003</v>
          </cell>
          <cell r="B2838">
            <v>122036.47</v>
          </cell>
          <cell r="C2838">
            <v>136050.91</v>
          </cell>
          <cell r="D2838">
            <v>99387.5</v>
          </cell>
          <cell r="E2838">
            <v>296.27999999999997</v>
          </cell>
          <cell r="F2838">
            <v>296.27999999999997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5166.53</v>
          </cell>
          <cell r="M2838">
            <v>-4130</v>
          </cell>
          <cell r="O2838">
            <v>38627</v>
          </cell>
          <cell r="P2838">
            <v>5.7346033024099345E-2</v>
          </cell>
          <cell r="Q2838">
            <v>5.7346033024099345E-2</v>
          </cell>
          <cell r="R2838">
            <v>0</v>
          </cell>
        </row>
        <row r="2839">
          <cell r="A2839" t="str">
            <v>MAK006004</v>
          </cell>
          <cell r="B2839">
            <v>124553.44</v>
          </cell>
          <cell r="C2839">
            <v>139772.60999999999</v>
          </cell>
          <cell r="D2839">
            <v>120434.02</v>
          </cell>
          <cell r="E2839">
            <v>110.46</v>
          </cell>
          <cell r="F2839">
            <v>110.46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5570.73</v>
          </cell>
          <cell r="M2839">
            <v>-5500</v>
          </cell>
          <cell r="O2839" t="str">
            <v>21-10-2005</v>
          </cell>
          <cell r="P2839">
            <v>1.9828640052560437E-2</v>
          </cell>
          <cell r="Q2839">
            <v>1.9828640052560437E-2</v>
          </cell>
          <cell r="R2839">
            <v>0</v>
          </cell>
        </row>
        <row r="2840">
          <cell r="A2840" t="str">
            <v>NKO024001</v>
          </cell>
          <cell r="B2840">
            <v>90860.11</v>
          </cell>
          <cell r="C2840">
            <v>104576.06</v>
          </cell>
          <cell r="D2840">
            <v>14051.43</v>
          </cell>
          <cell r="E2840">
            <v>-278.61</v>
          </cell>
          <cell r="F2840">
            <v>-278.61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4860.9399999999996</v>
          </cell>
          <cell r="M2840">
            <v>-4860.9399999999996</v>
          </cell>
          <cell r="O2840" t="str">
            <v>17-09-2003</v>
          </cell>
          <cell r="P2840">
            <v>-5.7316074668685491E-2</v>
          </cell>
          <cell r="Q2840">
            <v>0</v>
          </cell>
          <cell r="R2840">
            <v>0</v>
          </cell>
        </row>
        <row r="2841">
          <cell r="A2841" t="str">
            <v>MAL052001</v>
          </cell>
          <cell r="B2841">
            <v>111605.2</v>
          </cell>
          <cell r="C2841">
            <v>126608.22</v>
          </cell>
          <cell r="D2841">
            <v>122121.58</v>
          </cell>
          <cell r="E2841">
            <v>112.72</v>
          </cell>
          <cell r="F2841">
            <v>112.7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5319.36</v>
          </cell>
          <cell r="M2841">
            <v>-5340</v>
          </cell>
          <cell r="O2841" t="str">
            <v>30-03-2006</v>
          </cell>
          <cell r="P2841">
            <v>2.1190519160199723E-2</v>
          </cell>
          <cell r="Q2841">
            <v>2.1190519160199723E-2</v>
          </cell>
          <cell r="R2841">
            <v>0</v>
          </cell>
        </row>
        <row r="2842">
          <cell r="A2842" t="str">
            <v>NKO043001</v>
          </cell>
          <cell r="B2842">
            <v>111223.28</v>
          </cell>
          <cell r="C2842">
            <v>126521.45</v>
          </cell>
          <cell r="D2842">
            <v>115622.54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5152.47</v>
          </cell>
          <cell r="M2842">
            <v>-5152.47</v>
          </cell>
          <cell r="O2842" t="str">
            <v>30-01-2006</v>
          </cell>
          <cell r="P2842">
            <v>0</v>
          </cell>
          <cell r="Q2842">
            <v>0</v>
          </cell>
          <cell r="R2842">
            <v>0</v>
          </cell>
        </row>
        <row r="2843">
          <cell r="A2843" t="str">
            <v>NKO054001</v>
          </cell>
          <cell r="B2843">
            <v>104611.56</v>
          </cell>
          <cell r="C2843">
            <v>119897.18</v>
          </cell>
          <cell r="D2843">
            <v>120365.12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5103.8599999999997</v>
          </cell>
          <cell r="M2843">
            <v>-5103.8599999999997</v>
          </cell>
          <cell r="O2843" t="str">
            <v>30-05-2006</v>
          </cell>
          <cell r="P2843">
            <v>0</v>
          </cell>
          <cell r="Q2843">
            <v>0</v>
          </cell>
          <cell r="R2843">
            <v>0</v>
          </cell>
        </row>
        <row r="2844">
          <cell r="A2844" t="str">
            <v>MAN032001</v>
          </cell>
          <cell r="B2844">
            <v>120737.63</v>
          </cell>
          <cell r="C2844">
            <v>135304.07</v>
          </cell>
          <cell r="D2844">
            <v>102151.82</v>
          </cell>
          <cell r="E2844">
            <v>4.9400000000000004</v>
          </cell>
          <cell r="F2844">
            <v>4.9400000000000004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5368.67</v>
          </cell>
          <cell r="M2844">
            <v>-5368.67</v>
          </cell>
          <cell r="O2844">
            <v>38571</v>
          </cell>
          <cell r="P2844">
            <v>9.2015340857232804E-4</v>
          </cell>
          <cell r="Q2844">
            <v>9.2015340857232804E-4</v>
          </cell>
          <cell r="R2844">
            <v>0</v>
          </cell>
        </row>
        <row r="2845">
          <cell r="A2845" t="str">
            <v>NSE002001</v>
          </cell>
          <cell r="B2845">
            <v>128797.16</v>
          </cell>
          <cell r="C2845">
            <v>143695.47</v>
          </cell>
          <cell r="D2845">
            <v>123078.77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5666.9</v>
          </cell>
          <cell r="M2845">
            <v>-5666.9</v>
          </cell>
          <cell r="O2845" t="str">
            <v>24-06-2005</v>
          </cell>
          <cell r="P2845">
            <v>0</v>
          </cell>
          <cell r="Q2845">
            <v>0</v>
          </cell>
          <cell r="R2845">
            <v>0</v>
          </cell>
        </row>
        <row r="2846">
          <cell r="A2846" t="str">
            <v>MAS016004</v>
          </cell>
          <cell r="B2846">
            <v>114225.45</v>
          </cell>
          <cell r="C2846">
            <v>129067.17</v>
          </cell>
          <cell r="D2846">
            <v>100607.73</v>
          </cell>
          <cell r="E2846">
            <v>37.15</v>
          </cell>
          <cell r="F2846">
            <v>37.15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5211.22</v>
          </cell>
          <cell r="M2846">
            <v>-5400</v>
          </cell>
          <cell r="O2846" t="str">
            <v>28-07-2005</v>
          </cell>
          <cell r="P2846">
            <v>7.1288489067819049E-3</v>
          </cell>
          <cell r="Q2846">
            <v>7.1288489067819049E-3</v>
          </cell>
          <cell r="R2846">
            <v>0</v>
          </cell>
        </row>
        <row r="2847">
          <cell r="A2847" t="str">
            <v>NTO013001</v>
          </cell>
          <cell r="B2847">
            <v>85409.16</v>
          </cell>
          <cell r="C2847">
            <v>101288.45</v>
          </cell>
          <cell r="D2847">
            <v>102238.83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100000</v>
          </cell>
          <cell r="M2847">
            <v>-100000</v>
          </cell>
          <cell r="O2847" t="str">
            <v>25-07-2006</v>
          </cell>
          <cell r="P2847">
            <v>0</v>
          </cell>
          <cell r="Q2847">
            <v>0</v>
          </cell>
          <cell r="R2847">
            <v>0</v>
          </cell>
        </row>
        <row r="2848">
          <cell r="A2848" t="str">
            <v>NTS013001</v>
          </cell>
          <cell r="B2848">
            <v>117694.87</v>
          </cell>
          <cell r="C2848">
            <v>132738.48000000001</v>
          </cell>
          <cell r="D2848">
            <v>124995.57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5312.78</v>
          </cell>
          <cell r="M2848">
            <v>-5312.78</v>
          </cell>
          <cell r="O2848" t="str">
            <v>24-02-2006</v>
          </cell>
          <cell r="P2848">
            <v>0</v>
          </cell>
          <cell r="Q2848">
            <v>0</v>
          </cell>
          <cell r="R2848">
            <v>0</v>
          </cell>
        </row>
        <row r="2849">
          <cell r="A2849" t="str">
            <v>NTU013001</v>
          </cell>
          <cell r="B2849">
            <v>115955.77</v>
          </cell>
          <cell r="C2849">
            <v>130438.6</v>
          </cell>
          <cell r="D2849">
            <v>86686.95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5073.2700000000004</v>
          </cell>
          <cell r="M2849">
            <v>-5073.2700000000004</v>
          </cell>
          <cell r="O2849">
            <v>38028</v>
          </cell>
          <cell r="P2849">
            <v>0</v>
          </cell>
          <cell r="Q2849">
            <v>0</v>
          </cell>
          <cell r="R2849">
            <v>0</v>
          </cell>
        </row>
        <row r="2850">
          <cell r="A2850" t="str">
            <v>NXE003001</v>
          </cell>
          <cell r="B2850">
            <v>99719.4</v>
          </cell>
          <cell r="C2850">
            <v>113733.84</v>
          </cell>
          <cell r="D2850">
            <v>69548.69</v>
          </cell>
          <cell r="E2850">
            <v>-2625.8</v>
          </cell>
          <cell r="F2850">
            <v>-2625.8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4442.34</v>
          </cell>
          <cell r="M2850">
            <v>0</v>
          </cell>
          <cell r="O2850" t="str">
            <v>17-09-2004</v>
          </cell>
          <cell r="P2850">
            <v>-0.59108487869005977</v>
          </cell>
          <cell r="Q2850">
            <v>0</v>
          </cell>
          <cell r="R2850">
            <v>0</v>
          </cell>
        </row>
        <row r="2851">
          <cell r="A2851" t="str">
            <v>MAT005002</v>
          </cell>
          <cell r="B2851">
            <v>112731.48</v>
          </cell>
          <cell r="C2851">
            <v>126447.43</v>
          </cell>
          <cell r="D2851">
            <v>6249.97</v>
          </cell>
          <cell r="E2851">
            <v>20.51</v>
          </cell>
          <cell r="F2851">
            <v>20.51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5749.39</v>
          </cell>
          <cell r="M2851">
            <v>-5800</v>
          </cell>
          <cell r="O2851" t="str">
            <v>29-07-2003</v>
          </cell>
          <cell r="P2851">
            <v>3.5673349694489327E-3</v>
          </cell>
          <cell r="Q2851">
            <v>3.5673349694489327E-3</v>
          </cell>
          <cell r="R2851">
            <v>0</v>
          </cell>
        </row>
        <row r="2852">
          <cell r="A2852" t="str">
            <v>NYA006001</v>
          </cell>
          <cell r="B2852">
            <v>116738.02</v>
          </cell>
          <cell r="C2852">
            <v>130200.07</v>
          </cell>
          <cell r="D2852">
            <v>-2447.19</v>
          </cell>
          <cell r="E2852">
            <v>-7123.13</v>
          </cell>
          <cell r="F2852">
            <v>-7123.13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5132.3100000000004</v>
          </cell>
          <cell r="M2852">
            <v>0</v>
          </cell>
          <cell r="O2852">
            <v>37509</v>
          </cell>
          <cell r="P2852">
            <v>-1.3878994059205307</v>
          </cell>
          <cell r="Q2852">
            <v>0</v>
          </cell>
          <cell r="R2852">
            <v>0</v>
          </cell>
        </row>
        <row r="2853">
          <cell r="A2853" t="str">
            <v>NYO001001</v>
          </cell>
          <cell r="B2853">
            <v>245616</v>
          </cell>
          <cell r="C2853">
            <v>281374.59000000003</v>
          </cell>
          <cell r="D2853">
            <v>285550.06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100000</v>
          </cell>
          <cell r="M2853">
            <v>-100000</v>
          </cell>
          <cell r="O2853">
            <v>39058</v>
          </cell>
          <cell r="P2853">
            <v>0</v>
          </cell>
          <cell r="Q2853">
            <v>0</v>
          </cell>
          <cell r="R2853">
            <v>0</v>
          </cell>
        </row>
        <row r="2854">
          <cell r="A2854" t="str">
            <v>NZO001003</v>
          </cell>
          <cell r="B2854">
            <v>102499.99</v>
          </cell>
          <cell r="C2854">
            <v>113642.31</v>
          </cell>
          <cell r="D2854">
            <v>115354.73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O2854">
            <v>38905</v>
          </cell>
          <cell r="P2854">
            <v>0</v>
          </cell>
          <cell r="Q2854">
            <v>0</v>
          </cell>
          <cell r="R2854">
            <v>0</v>
          </cell>
        </row>
        <row r="2855">
          <cell r="A2855" t="str">
            <v>PES001001</v>
          </cell>
          <cell r="B2855">
            <v>119622.28</v>
          </cell>
          <cell r="C2855">
            <v>134464</v>
          </cell>
          <cell r="D2855">
            <v>110355.2</v>
          </cell>
          <cell r="E2855">
            <v>-788.11</v>
          </cell>
          <cell r="F2855">
            <v>-788.11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5206.38</v>
          </cell>
          <cell r="M2855">
            <v>-5206.38</v>
          </cell>
          <cell r="O2855">
            <v>38601</v>
          </cell>
          <cell r="P2855">
            <v>-0.15137389126417972</v>
          </cell>
          <cell r="Q2855">
            <v>0</v>
          </cell>
          <cell r="R2855">
            <v>0</v>
          </cell>
        </row>
        <row r="2856">
          <cell r="A2856" t="str">
            <v>PHA014002</v>
          </cell>
          <cell r="B2856">
            <v>102457.63</v>
          </cell>
          <cell r="C2856">
            <v>117729.01</v>
          </cell>
          <cell r="D2856">
            <v>101574.91</v>
          </cell>
          <cell r="E2856">
            <v>-187.84</v>
          </cell>
          <cell r="F2856">
            <v>-187.84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4855.37</v>
          </cell>
          <cell r="M2856">
            <v>-4900</v>
          </cell>
          <cell r="O2856" t="str">
            <v>30-11-2005</v>
          </cell>
          <cell r="P2856">
            <v>-3.8687061954083828E-2</v>
          </cell>
          <cell r="Q2856">
            <v>0</v>
          </cell>
          <cell r="R2856">
            <v>0</v>
          </cell>
        </row>
        <row r="2857">
          <cell r="A2857" t="str">
            <v>MBA021001</v>
          </cell>
          <cell r="B2857">
            <v>116202.28</v>
          </cell>
          <cell r="C2857">
            <v>130492</v>
          </cell>
          <cell r="D2857">
            <v>84603.93</v>
          </cell>
          <cell r="E2857">
            <v>18.3</v>
          </cell>
          <cell r="F2857">
            <v>18.3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5094.88</v>
          </cell>
          <cell r="M2857">
            <v>-5200</v>
          </cell>
          <cell r="O2857" t="str">
            <v>29-09-2004</v>
          </cell>
          <cell r="P2857">
            <v>3.5918412209904847E-3</v>
          </cell>
          <cell r="Q2857">
            <v>3.5918412209904847E-3</v>
          </cell>
          <cell r="R2857">
            <v>0</v>
          </cell>
        </row>
        <row r="2858">
          <cell r="A2858" t="str">
            <v>PIL005001</v>
          </cell>
          <cell r="B2858">
            <v>101513.76</v>
          </cell>
          <cell r="C2858">
            <v>116698.43</v>
          </cell>
          <cell r="D2858">
            <v>116497.65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4928.72</v>
          </cell>
          <cell r="M2858">
            <v>-4928.72</v>
          </cell>
          <cell r="O2858">
            <v>38874</v>
          </cell>
          <cell r="P2858">
            <v>0</v>
          </cell>
          <cell r="Q2858">
            <v>0</v>
          </cell>
          <cell r="R2858">
            <v>0</v>
          </cell>
        </row>
        <row r="2859">
          <cell r="A2859" t="str">
            <v>QAL001001</v>
          </cell>
          <cell r="B2859">
            <v>129043.67</v>
          </cell>
          <cell r="C2859">
            <v>143058.10999999999</v>
          </cell>
          <cell r="D2859">
            <v>112039.39</v>
          </cell>
          <cell r="E2859">
            <v>-307.83999999999997</v>
          </cell>
          <cell r="F2859">
            <v>-307.83999999999997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5463.19</v>
          </cell>
          <cell r="M2859">
            <v>-5560</v>
          </cell>
          <cell r="O2859">
            <v>38537</v>
          </cell>
          <cell r="P2859">
            <v>-5.6348031095385664E-2</v>
          </cell>
          <cell r="Q2859">
            <v>0</v>
          </cell>
          <cell r="R2859">
            <v>0</v>
          </cell>
        </row>
        <row r="2860">
          <cell r="A2860" t="str">
            <v>RAB003001</v>
          </cell>
          <cell r="B2860">
            <v>161587.62</v>
          </cell>
          <cell r="C2860">
            <v>184030.39</v>
          </cell>
          <cell r="D2860">
            <v>176046.81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7308.37</v>
          </cell>
          <cell r="M2860">
            <v>-7308.37</v>
          </cell>
          <cell r="O2860" t="str">
            <v>28-03-2006</v>
          </cell>
          <cell r="P2860">
            <v>0</v>
          </cell>
          <cell r="Q2860">
            <v>0</v>
          </cell>
          <cell r="R2860">
            <v>0</v>
          </cell>
        </row>
        <row r="2861">
          <cell r="A2861" t="str">
            <v>RAI001001</v>
          </cell>
          <cell r="B2861">
            <v>120265.77</v>
          </cell>
          <cell r="C2861">
            <v>134832.21</v>
          </cell>
          <cell r="D2861">
            <v>109740.15</v>
          </cell>
          <cell r="E2861">
            <v>-274.11</v>
          </cell>
          <cell r="F2861">
            <v>-274.11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5202.71</v>
          </cell>
          <cell r="M2861">
            <v>-5324.3</v>
          </cell>
          <cell r="O2861" t="str">
            <v>22-04-2005</v>
          </cell>
          <cell r="P2861">
            <v>-5.2686004024825525E-2</v>
          </cell>
          <cell r="Q2861">
            <v>0</v>
          </cell>
          <cell r="R2861">
            <v>0</v>
          </cell>
        </row>
        <row r="2862">
          <cell r="A2862" t="str">
            <v>RAM019001</v>
          </cell>
          <cell r="B2862">
            <v>123210.92</v>
          </cell>
          <cell r="C2862">
            <v>124975.64</v>
          </cell>
          <cell r="D2862">
            <v>70789.86</v>
          </cell>
          <cell r="E2862">
            <v>-686.56</v>
          </cell>
          <cell r="F2862">
            <v>-686.56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5305.2</v>
          </cell>
          <cell r="M2862">
            <v>-5330</v>
          </cell>
          <cell r="O2862">
            <v>38109</v>
          </cell>
          <cell r="P2862">
            <v>-0.12941265173791752</v>
          </cell>
          <cell r="Q2862">
            <v>0</v>
          </cell>
          <cell r="R2862">
            <v>0</v>
          </cell>
        </row>
        <row r="2863">
          <cell r="A2863" t="str">
            <v>RAM029001</v>
          </cell>
          <cell r="B2863">
            <v>124980.87</v>
          </cell>
          <cell r="C2863">
            <v>140192.19</v>
          </cell>
          <cell r="D2863">
            <v>128078.15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5579.77</v>
          </cell>
          <cell r="M2863">
            <v>-5579.77</v>
          </cell>
          <cell r="O2863">
            <v>38870</v>
          </cell>
          <cell r="P2863">
            <v>0</v>
          </cell>
          <cell r="Q2863">
            <v>0</v>
          </cell>
          <cell r="R2863">
            <v>0</v>
          </cell>
        </row>
        <row r="2864">
          <cell r="A2864" t="str">
            <v>RAN004002</v>
          </cell>
          <cell r="B2864">
            <v>119666.23</v>
          </cell>
          <cell r="C2864">
            <v>133955.95000000001</v>
          </cell>
          <cell r="D2864">
            <v>98680.23</v>
          </cell>
          <cell r="E2864">
            <v>-100.76</v>
          </cell>
          <cell r="F2864">
            <v>-100.76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5207.1499999999996</v>
          </cell>
          <cell r="M2864">
            <v>-5207.1499999999996</v>
          </cell>
          <cell r="O2864">
            <v>38444</v>
          </cell>
          <cell r="P2864">
            <v>-1.935031639188424E-2</v>
          </cell>
          <cell r="Q2864">
            <v>0</v>
          </cell>
          <cell r="R2864">
            <v>0</v>
          </cell>
        </row>
        <row r="2865">
          <cell r="A2865" t="str">
            <v>RAP005001</v>
          </cell>
          <cell r="B2865">
            <v>84644.14</v>
          </cell>
          <cell r="C2865">
            <v>98933.86</v>
          </cell>
          <cell r="D2865">
            <v>48548.98</v>
          </cell>
          <cell r="E2865">
            <v>-20000</v>
          </cell>
          <cell r="F2865">
            <v>-2000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4055.99</v>
          </cell>
          <cell r="M2865">
            <v>-4055.99</v>
          </cell>
          <cell r="O2865" t="str">
            <v>17-12-2004</v>
          </cell>
          <cell r="P2865">
            <v>-4.9309786266731432</v>
          </cell>
          <cell r="Q2865">
            <v>0</v>
          </cell>
          <cell r="R2865">
            <v>0</v>
          </cell>
        </row>
        <row r="2866">
          <cell r="A2866" t="str">
            <v>RAT005001</v>
          </cell>
          <cell r="B2866">
            <v>124367.4</v>
          </cell>
          <cell r="C2866">
            <v>140043.03</v>
          </cell>
          <cell r="D2866">
            <v>111939.29</v>
          </cell>
          <cell r="E2866">
            <v>-618.87</v>
          </cell>
          <cell r="F2866">
            <v>-618.87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5373.29</v>
          </cell>
          <cell r="M2866">
            <v>-5600</v>
          </cell>
          <cell r="O2866">
            <v>38477</v>
          </cell>
          <cell r="P2866">
            <v>-0.11517524645049868</v>
          </cell>
          <cell r="Q2866">
            <v>0</v>
          </cell>
          <cell r="R2866">
            <v>0</v>
          </cell>
        </row>
        <row r="2867">
          <cell r="A2867" t="str">
            <v>SAB002001</v>
          </cell>
          <cell r="B2867">
            <v>108992.05</v>
          </cell>
          <cell r="C2867">
            <v>123076.71</v>
          </cell>
          <cell r="D2867">
            <v>93411.41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4802.21</v>
          </cell>
          <cell r="M2867">
            <v>-4802.21</v>
          </cell>
          <cell r="O2867">
            <v>38659</v>
          </cell>
          <cell r="P2867">
            <v>0</v>
          </cell>
          <cell r="Q2867">
            <v>0</v>
          </cell>
          <cell r="R2867">
            <v>0</v>
          </cell>
        </row>
        <row r="2868">
          <cell r="A2868" t="str">
            <v>SAN005001</v>
          </cell>
          <cell r="B2868">
            <v>114174.44</v>
          </cell>
          <cell r="C2868">
            <v>127998.88</v>
          </cell>
          <cell r="D2868">
            <v>15113.71</v>
          </cell>
          <cell r="E2868">
            <v>-7779.33</v>
          </cell>
          <cell r="F2868">
            <v>-7779.33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5798.67</v>
          </cell>
          <cell r="M2868">
            <v>-5700</v>
          </cell>
          <cell r="O2868" t="str">
            <v>20-10-2003</v>
          </cell>
          <cell r="P2868">
            <v>-1.3415714293105143</v>
          </cell>
          <cell r="Q2868">
            <v>0</v>
          </cell>
          <cell r="R2868">
            <v>0</v>
          </cell>
        </row>
        <row r="2869">
          <cell r="A2869" t="str">
            <v>SAN010001</v>
          </cell>
          <cell r="B2869">
            <v>96410.42</v>
          </cell>
          <cell r="C2869">
            <v>110700.14</v>
          </cell>
          <cell r="D2869">
            <v>56256.18</v>
          </cell>
          <cell r="E2869">
            <v>-25000</v>
          </cell>
          <cell r="F2869">
            <v>-2500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4433.97</v>
          </cell>
          <cell r="M2869">
            <v>-4433.97</v>
          </cell>
          <cell r="O2869" t="str">
            <v>17-03-2005</v>
          </cell>
          <cell r="P2869">
            <v>-5.6382880353272569</v>
          </cell>
          <cell r="Q2869">
            <v>0</v>
          </cell>
          <cell r="R2869">
            <v>0</v>
          </cell>
        </row>
        <row r="2870">
          <cell r="A2870" t="str">
            <v>SEB006001</v>
          </cell>
          <cell r="B2870">
            <v>128445.95</v>
          </cell>
          <cell r="C2870">
            <v>144245.78</v>
          </cell>
          <cell r="D2870">
            <v>-528.89</v>
          </cell>
          <cell r="E2870">
            <v>-126159.64</v>
          </cell>
          <cell r="F2870">
            <v>-126159.64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5784.64</v>
          </cell>
          <cell r="M2870">
            <v>0</v>
          </cell>
          <cell r="O2870" t="str">
            <v>26-01-2006</v>
          </cell>
          <cell r="P2870">
            <v>-21.809419428002432</v>
          </cell>
          <cell r="Q2870">
            <v>0</v>
          </cell>
          <cell r="R2870">
            <v>0</v>
          </cell>
        </row>
        <row r="2871">
          <cell r="A2871" t="str">
            <v>SED005001</v>
          </cell>
          <cell r="B2871">
            <v>96272.05</v>
          </cell>
          <cell r="C2871">
            <v>111113.77</v>
          </cell>
          <cell r="D2871">
            <v>91660.91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4427.5600000000004</v>
          </cell>
          <cell r="M2871">
            <v>-4427.5600000000004</v>
          </cell>
          <cell r="O2871" t="str">
            <v>13-06-2005</v>
          </cell>
          <cell r="P2871">
            <v>0</v>
          </cell>
          <cell r="Q2871">
            <v>0</v>
          </cell>
          <cell r="R2871">
            <v>0</v>
          </cell>
        </row>
        <row r="2872">
          <cell r="A2872" t="str">
            <v>SEF007001</v>
          </cell>
          <cell r="B2872">
            <v>106833.56</v>
          </cell>
          <cell r="C2872">
            <v>121899.73</v>
          </cell>
          <cell r="D2872">
            <v>125589.98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O2872" t="str">
            <v>23-06-2006</v>
          </cell>
          <cell r="P2872">
            <v>0</v>
          </cell>
          <cell r="Q2872">
            <v>0</v>
          </cell>
          <cell r="R2872">
            <v>0</v>
          </cell>
        </row>
        <row r="2873">
          <cell r="A2873" t="str">
            <v>SEK007001</v>
          </cell>
          <cell r="B2873">
            <v>121176.7</v>
          </cell>
          <cell r="C2873">
            <v>135194.25</v>
          </cell>
          <cell r="D2873">
            <v>81789.41</v>
          </cell>
          <cell r="E2873">
            <v>-1377.26</v>
          </cell>
          <cell r="F2873">
            <v>-1377.26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5180.13</v>
          </cell>
          <cell r="M2873">
            <v>-5180.13</v>
          </cell>
          <cell r="O2873" t="str">
            <v>26-05-2004</v>
          </cell>
          <cell r="P2873">
            <v>-0.26587363637592104</v>
          </cell>
          <cell r="Q2873">
            <v>0</v>
          </cell>
          <cell r="R2873">
            <v>0</v>
          </cell>
        </row>
        <row r="2874">
          <cell r="A2874" t="str">
            <v>MBE003002</v>
          </cell>
          <cell r="B2874">
            <v>108127.05</v>
          </cell>
          <cell r="C2874">
            <v>121762.15</v>
          </cell>
          <cell r="D2874">
            <v>2921.53</v>
          </cell>
          <cell r="E2874">
            <v>269.95999999999998</v>
          </cell>
          <cell r="F2874">
            <v>269.95999999999998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O2874" t="str">
            <v>16-05-2003</v>
          </cell>
          <cell r="P2874">
            <v>0</v>
          </cell>
          <cell r="Q2874">
            <v>0</v>
          </cell>
          <cell r="R2874">
            <v>0</v>
          </cell>
        </row>
        <row r="2875">
          <cell r="A2875" t="str">
            <v>SEO001001</v>
          </cell>
          <cell r="B2875">
            <v>126546.81</v>
          </cell>
          <cell r="C2875">
            <v>141810.26</v>
          </cell>
          <cell r="D2875">
            <v>121621.33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5641.68</v>
          </cell>
          <cell r="M2875">
            <v>-5641.68</v>
          </cell>
          <cell r="O2875" t="str">
            <v>21-10-2005</v>
          </cell>
          <cell r="P2875">
            <v>0</v>
          </cell>
          <cell r="Q2875">
            <v>0</v>
          </cell>
          <cell r="R2875">
            <v>0</v>
          </cell>
        </row>
        <row r="2876">
          <cell r="A2876" t="str">
            <v>SER005001</v>
          </cell>
          <cell r="B2876">
            <v>109122.68</v>
          </cell>
          <cell r="C2876">
            <v>122584.73</v>
          </cell>
          <cell r="D2876">
            <v>9697.7199999999993</v>
          </cell>
          <cell r="E2876">
            <v>-2153.19</v>
          </cell>
          <cell r="F2876">
            <v>-2153.19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4891.03</v>
          </cell>
          <cell r="M2876">
            <v>-9791.0300000000007</v>
          </cell>
          <cell r="O2876" t="str">
            <v>19-09-2002</v>
          </cell>
          <cell r="P2876">
            <v>-0.44023242548093144</v>
          </cell>
          <cell r="Q2876">
            <v>0</v>
          </cell>
          <cell r="R2876">
            <v>0</v>
          </cell>
        </row>
        <row r="2877">
          <cell r="A2877" t="str">
            <v>SHA006001</v>
          </cell>
          <cell r="B2877">
            <v>100555.96</v>
          </cell>
          <cell r="C2877">
            <v>114018.01</v>
          </cell>
          <cell r="D2877">
            <v>9948.83</v>
          </cell>
          <cell r="E2877">
            <v>-1508.85</v>
          </cell>
          <cell r="F2877">
            <v>-1508.85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4566.5200000000004</v>
          </cell>
          <cell r="M2877">
            <v>-5800</v>
          </cell>
          <cell r="O2877">
            <v>37478</v>
          </cell>
          <cell r="P2877">
            <v>-0.33041572138083264</v>
          </cell>
          <cell r="Q2877">
            <v>0</v>
          </cell>
          <cell r="R2877">
            <v>0</v>
          </cell>
        </row>
        <row r="2878">
          <cell r="A2878" t="str">
            <v>SHA016002</v>
          </cell>
          <cell r="B2878">
            <v>117415.77</v>
          </cell>
          <cell r="C2878">
            <v>131982.21</v>
          </cell>
          <cell r="D2878">
            <v>107358.93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5132.92</v>
          </cell>
          <cell r="M2878">
            <v>-5132.92</v>
          </cell>
          <cell r="O2878" t="str">
            <v>28-04-2005</v>
          </cell>
          <cell r="P2878">
            <v>0</v>
          </cell>
          <cell r="Q2878">
            <v>0</v>
          </cell>
          <cell r="R2878">
            <v>0</v>
          </cell>
        </row>
        <row r="2879">
          <cell r="A2879" t="str">
            <v>SHA026001</v>
          </cell>
          <cell r="B2879">
            <v>93114.09</v>
          </cell>
          <cell r="C2879">
            <v>108361.83</v>
          </cell>
          <cell r="D2879">
            <v>92585.67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4541.45</v>
          </cell>
          <cell r="M2879">
            <v>-4541.45</v>
          </cell>
          <cell r="O2879" t="str">
            <v>30-06-2005</v>
          </cell>
          <cell r="P2879">
            <v>0</v>
          </cell>
          <cell r="Q2879">
            <v>0</v>
          </cell>
          <cell r="R2879">
            <v>0</v>
          </cell>
        </row>
        <row r="2880">
          <cell r="A2880" t="str">
            <v>SHA037001</v>
          </cell>
          <cell r="B2880">
            <v>180410.28</v>
          </cell>
          <cell r="C2880">
            <v>202573.23</v>
          </cell>
          <cell r="D2880">
            <v>207649.64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O2880" t="str">
            <v>22-06-2006</v>
          </cell>
          <cell r="P2880">
            <v>0</v>
          </cell>
          <cell r="Q2880">
            <v>0</v>
          </cell>
          <cell r="R2880">
            <v>0</v>
          </cell>
        </row>
        <row r="2881">
          <cell r="A2881" t="str">
            <v>SHE008001</v>
          </cell>
          <cell r="B2881">
            <v>108189.49</v>
          </cell>
          <cell r="C2881">
            <v>123426.22</v>
          </cell>
          <cell r="D2881">
            <v>98164.28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5043.53</v>
          </cell>
          <cell r="M2881">
            <v>-5043.53</v>
          </cell>
          <cell r="O2881" t="str">
            <v>30-08-2005</v>
          </cell>
          <cell r="P2881">
            <v>0</v>
          </cell>
          <cell r="Q2881">
            <v>0</v>
          </cell>
          <cell r="R2881">
            <v>0</v>
          </cell>
        </row>
        <row r="2882">
          <cell r="A2882" t="str">
            <v>MBE013001</v>
          </cell>
          <cell r="B2882">
            <v>129269.26</v>
          </cell>
          <cell r="C2882">
            <v>145138</v>
          </cell>
          <cell r="D2882">
            <v>126647.65</v>
          </cell>
          <cell r="E2882">
            <v>200.08</v>
          </cell>
          <cell r="F2882">
            <v>200.08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5786.08</v>
          </cell>
          <cell r="M2882">
            <v>-5700</v>
          </cell>
          <cell r="O2882">
            <v>38484</v>
          </cell>
          <cell r="P2882">
            <v>3.457954262644139E-2</v>
          </cell>
          <cell r="Q2882">
            <v>3.457954262644139E-2</v>
          </cell>
          <cell r="R2882">
            <v>0</v>
          </cell>
        </row>
        <row r="2883">
          <cell r="A2883" t="str">
            <v>SHO011001</v>
          </cell>
          <cell r="B2883">
            <v>101297.63</v>
          </cell>
          <cell r="C2883">
            <v>116516.8</v>
          </cell>
          <cell r="D2883">
            <v>95427.82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4794.2</v>
          </cell>
          <cell r="M2883">
            <v>-4794.2</v>
          </cell>
          <cell r="O2883" t="str">
            <v>23-09-2005</v>
          </cell>
          <cell r="P2883">
            <v>0</v>
          </cell>
          <cell r="Q2883">
            <v>0</v>
          </cell>
          <cell r="R2883">
            <v>0</v>
          </cell>
        </row>
        <row r="2884">
          <cell r="A2884" t="str">
            <v>SIB011002</v>
          </cell>
          <cell r="B2884">
            <v>101322.91</v>
          </cell>
          <cell r="C2884">
            <v>115038.86</v>
          </cell>
          <cell r="D2884">
            <v>14691.86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5271.16</v>
          </cell>
          <cell r="M2884">
            <v>-5271.16</v>
          </cell>
          <cell r="O2884">
            <v>37812</v>
          </cell>
          <cell r="P2884">
            <v>0</v>
          </cell>
          <cell r="Q2884">
            <v>0</v>
          </cell>
          <cell r="R2884">
            <v>0</v>
          </cell>
        </row>
        <row r="2885">
          <cell r="A2885" t="str">
            <v>SIB018002</v>
          </cell>
          <cell r="B2885">
            <v>106500</v>
          </cell>
          <cell r="C2885">
            <v>117917.6</v>
          </cell>
          <cell r="D2885">
            <v>119410.15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O2885">
            <v>39028</v>
          </cell>
          <cell r="P2885">
            <v>0</v>
          </cell>
          <cell r="Q2885">
            <v>0</v>
          </cell>
          <cell r="R2885">
            <v>0</v>
          </cell>
        </row>
        <row r="2886">
          <cell r="A2886" t="str">
            <v>SIB023002</v>
          </cell>
          <cell r="B2886">
            <v>116353.44</v>
          </cell>
          <cell r="C2886">
            <v>130862.61</v>
          </cell>
          <cell r="D2886">
            <v>101059.39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5091.51</v>
          </cell>
          <cell r="M2886">
            <v>-5091.51</v>
          </cell>
          <cell r="O2886" t="str">
            <v>17-02-2005</v>
          </cell>
          <cell r="P2886">
            <v>0</v>
          </cell>
          <cell r="Q2886">
            <v>0</v>
          </cell>
          <cell r="R2886">
            <v>0</v>
          </cell>
        </row>
        <row r="2887">
          <cell r="A2887" t="str">
            <v>SIB031001</v>
          </cell>
          <cell r="B2887">
            <v>128011.35</v>
          </cell>
          <cell r="C2887">
            <v>142025.79</v>
          </cell>
          <cell r="D2887">
            <v>99276.31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5363.98</v>
          </cell>
          <cell r="M2887">
            <v>-5363.98</v>
          </cell>
          <cell r="O2887" t="str">
            <v>17-11-2004</v>
          </cell>
          <cell r="P2887">
            <v>0</v>
          </cell>
          <cell r="Q2887">
            <v>0</v>
          </cell>
          <cell r="R2887">
            <v>0</v>
          </cell>
        </row>
        <row r="2888">
          <cell r="A2888" t="str">
            <v>SIB040002</v>
          </cell>
          <cell r="B2888">
            <v>114598.33</v>
          </cell>
          <cell r="C2888">
            <v>129791.17</v>
          </cell>
          <cell r="D2888">
            <v>110769.35</v>
          </cell>
          <cell r="E2888">
            <v>-3990.42</v>
          </cell>
          <cell r="F2888">
            <v>-3990.42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5225.91</v>
          </cell>
          <cell r="M2888">
            <v>-6000</v>
          </cell>
          <cell r="O2888">
            <v>38961</v>
          </cell>
          <cell r="P2888">
            <v>-0.76358375861811634</v>
          </cell>
          <cell r="Q2888">
            <v>0</v>
          </cell>
          <cell r="R2888">
            <v>0</v>
          </cell>
        </row>
        <row r="2889">
          <cell r="A2889" t="str">
            <v>MBO001004</v>
          </cell>
          <cell r="B2889">
            <v>130492.98</v>
          </cell>
          <cell r="C2889">
            <v>132257.70000000001</v>
          </cell>
          <cell r="D2889">
            <v>87306.08</v>
          </cell>
          <cell r="E2889">
            <v>52.35</v>
          </cell>
          <cell r="F2889">
            <v>52.35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5715.45</v>
          </cell>
          <cell r="M2889">
            <v>-5800</v>
          </cell>
          <cell r="O2889" t="str">
            <v>15-03-2004</v>
          </cell>
          <cell r="P2889">
            <v>9.1593837755557309E-3</v>
          </cell>
          <cell r="Q2889">
            <v>9.1593837755557309E-3</v>
          </cell>
          <cell r="R2889">
            <v>0</v>
          </cell>
        </row>
        <row r="2890">
          <cell r="A2890" t="str">
            <v>SIK009001</v>
          </cell>
          <cell r="B2890">
            <v>114713.91</v>
          </cell>
          <cell r="C2890">
            <v>129003.63</v>
          </cell>
          <cell r="D2890">
            <v>80331.179999999993</v>
          </cell>
          <cell r="E2890">
            <v>-400</v>
          </cell>
          <cell r="F2890">
            <v>-40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5100.6499999999996</v>
          </cell>
          <cell r="M2890">
            <v>-5100.6499999999996</v>
          </cell>
          <cell r="O2890" t="str">
            <v>19-08-2004</v>
          </cell>
          <cell r="P2890">
            <v>-7.8421377667552181E-2</v>
          </cell>
          <cell r="Q2890">
            <v>0</v>
          </cell>
          <cell r="R2890">
            <v>0</v>
          </cell>
        </row>
        <row r="2891">
          <cell r="A2891" t="str">
            <v>MHL028001</v>
          </cell>
          <cell r="B2891">
            <v>113039.49</v>
          </cell>
          <cell r="C2891">
            <v>127881.21</v>
          </cell>
          <cell r="D2891">
            <v>109916.46</v>
          </cell>
          <cell r="E2891">
            <v>7.91</v>
          </cell>
          <cell r="F2891">
            <v>7.91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5141.91</v>
          </cell>
          <cell r="M2891">
            <v>-5141.91</v>
          </cell>
          <cell r="O2891" t="str">
            <v>24-06-2005</v>
          </cell>
          <cell r="P2891">
            <v>1.5383388662967652E-3</v>
          </cell>
          <cell r="Q2891">
            <v>1.5383388662967652E-3</v>
          </cell>
          <cell r="R2891">
            <v>0</v>
          </cell>
        </row>
        <row r="2892">
          <cell r="A2892" t="str">
            <v>SIN005001</v>
          </cell>
          <cell r="B2892">
            <v>114936.32000000001</v>
          </cell>
          <cell r="C2892">
            <v>116701.04</v>
          </cell>
          <cell r="D2892">
            <v>10825.44</v>
          </cell>
          <cell r="E2892">
            <v>-29505.03</v>
          </cell>
          <cell r="F2892">
            <v>-29505.03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5943.74</v>
          </cell>
          <cell r="M2892">
            <v>0</v>
          </cell>
          <cell r="O2892">
            <v>38323</v>
          </cell>
          <cell r="P2892">
            <v>-4.9640512539242971</v>
          </cell>
          <cell r="Q2892">
            <v>0</v>
          </cell>
          <cell r="R2892">
            <v>0</v>
          </cell>
        </row>
        <row r="2893">
          <cell r="A2893" t="str">
            <v>SIT009002</v>
          </cell>
          <cell r="B2893">
            <v>119666.23</v>
          </cell>
          <cell r="C2893">
            <v>133955.95000000001</v>
          </cell>
          <cell r="D2893">
            <v>89942.49</v>
          </cell>
          <cell r="E2893">
            <v>-1967.3</v>
          </cell>
          <cell r="F2893">
            <v>-1967.3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5128.0200000000004</v>
          </cell>
          <cell r="M2893">
            <v>-5500</v>
          </cell>
          <cell r="O2893" t="str">
            <v>29-11-2004</v>
          </cell>
          <cell r="P2893">
            <v>-0.38363734930831001</v>
          </cell>
          <cell r="Q2893">
            <v>0</v>
          </cell>
          <cell r="R2893">
            <v>0</v>
          </cell>
        </row>
        <row r="2894">
          <cell r="A2894" t="str">
            <v>SIT027001</v>
          </cell>
          <cell r="B2894">
            <v>140923.93</v>
          </cell>
          <cell r="C2894">
            <v>142688.65</v>
          </cell>
          <cell r="D2894">
            <v>92333.54</v>
          </cell>
          <cell r="E2894">
            <v>-192.54</v>
          </cell>
          <cell r="F2894">
            <v>-192.54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6259.15</v>
          </cell>
          <cell r="M2894">
            <v>-6300</v>
          </cell>
          <cell r="O2894" t="str">
            <v>31-03-2004</v>
          </cell>
          <cell r="P2894">
            <v>-3.0761365361111334E-2</v>
          </cell>
          <cell r="Q2894">
            <v>0</v>
          </cell>
          <cell r="R2894">
            <v>0</v>
          </cell>
        </row>
        <row r="2895">
          <cell r="A2895" t="str">
            <v>SIT037001</v>
          </cell>
          <cell r="B2895">
            <v>118739.49</v>
          </cell>
          <cell r="C2895">
            <v>133958.66</v>
          </cell>
          <cell r="D2895">
            <v>110629.59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5183.12</v>
          </cell>
          <cell r="M2895">
            <v>-5183.12</v>
          </cell>
          <cell r="O2895">
            <v>38539</v>
          </cell>
          <cell r="P2895">
            <v>0</v>
          </cell>
          <cell r="Q2895">
            <v>0</v>
          </cell>
          <cell r="R2895">
            <v>0</v>
          </cell>
        </row>
        <row r="2896">
          <cell r="A2896" t="str">
            <v>SIT050001</v>
          </cell>
          <cell r="B2896">
            <v>114759.56</v>
          </cell>
          <cell r="C2896">
            <v>129888.4</v>
          </cell>
          <cell r="D2896">
            <v>131441.04999999999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50000</v>
          </cell>
          <cell r="M2896">
            <v>-50000</v>
          </cell>
          <cell r="O2896" t="str">
            <v>19-07-2006</v>
          </cell>
          <cell r="P2896">
            <v>0</v>
          </cell>
          <cell r="Q2896">
            <v>0</v>
          </cell>
          <cell r="R2896">
            <v>0</v>
          </cell>
        </row>
        <row r="2897">
          <cell r="A2897" t="str">
            <v>SKH005001</v>
          </cell>
          <cell r="B2897">
            <v>121184.01</v>
          </cell>
          <cell r="C2897">
            <v>135473.73000000001</v>
          </cell>
          <cell r="D2897">
            <v>98122.57</v>
          </cell>
          <cell r="E2897">
            <v>-298.7</v>
          </cell>
          <cell r="F2897">
            <v>-298.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5268.34</v>
          </cell>
          <cell r="M2897">
            <v>0</v>
          </cell>
          <cell r="O2897" t="str">
            <v>13-12-2004</v>
          </cell>
          <cell r="P2897">
            <v>-5.669717596054924E-2</v>
          </cell>
          <cell r="Q2897">
            <v>0</v>
          </cell>
          <cell r="R2897">
            <v>0</v>
          </cell>
        </row>
        <row r="2898">
          <cell r="A2898" t="str">
            <v>SOD001001</v>
          </cell>
          <cell r="B2898">
            <v>113886.7</v>
          </cell>
          <cell r="C2898">
            <v>129123.43</v>
          </cell>
          <cell r="D2898">
            <v>108296.6</v>
          </cell>
          <cell r="E2898">
            <v>-211.32</v>
          </cell>
          <cell r="F2898">
            <v>-211.32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5200.03</v>
          </cell>
          <cell r="M2898">
            <v>-5200</v>
          </cell>
          <cell r="O2898">
            <v>38667</v>
          </cell>
          <cell r="P2898">
            <v>-4.0638227087151424E-2</v>
          </cell>
          <cell r="Q2898">
            <v>0</v>
          </cell>
          <cell r="R2898">
            <v>0</v>
          </cell>
        </row>
        <row r="2899">
          <cell r="A2899" t="str">
            <v>SPI001001</v>
          </cell>
          <cell r="B2899">
            <v>122830.19</v>
          </cell>
          <cell r="C2899">
            <v>137671.91</v>
          </cell>
          <cell r="D2899">
            <v>108307.58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5474.09</v>
          </cell>
          <cell r="M2899">
            <v>-5474.09</v>
          </cell>
          <cell r="O2899" t="str">
            <v>22-07-2005</v>
          </cell>
          <cell r="P2899">
            <v>0</v>
          </cell>
          <cell r="Q2899">
            <v>0</v>
          </cell>
          <cell r="R2899">
            <v>0</v>
          </cell>
        </row>
        <row r="2900">
          <cell r="A2900" t="str">
            <v>TEK001001</v>
          </cell>
          <cell r="B2900">
            <v>119817.4</v>
          </cell>
          <cell r="C2900">
            <v>135054.13</v>
          </cell>
          <cell r="D2900">
            <v>110805.13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5397.73</v>
          </cell>
          <cell r="M2900">
            <v>-5397.73</v>
          </cell>
          <cell r="O2900">
            <v>38635</v>
          </cell>
          <cell r="P2900">
            <v>0</v>
          </cell>
          <cell r="Q2900">
            <v>0</v>
          </cell>
          <cell r="R2900">
            <v>0</v>
          </cell>
        </row>
        <row r="2901">
          <cell r="A2901" t="str">
            <v>THA011001</v>
          </cell>
          <cell r="B2901">
            <v>122633.21</v>
          </cell>
          <cell r="C2901">
            <v>137199.65</v>
          </cell>
          <cell r="D2901">
            <v>111764.67</v>
          </cell>
          <cell r="E2901">
            <v>-372.71</v>
          </cell>
          <cell r="F2901">
            <v>-372.71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5459.58</v>
          </cell>
          <cell r="M2901">
            <v>-5500</v>
          </cell>
          <cell r="O2901" t="str">
            <v>16-08-2005</v>
          </cell>
          <cell r="P2901">
            <v>-6.8267156081603345E-2</v>
          </cell>
          <cell r="Q2901">
            <v>0</v>
          </cell>
          <cell r="R2901">
            <v>0</v>
          </cell>
        </row>
        <row r="2902">
          <cell r="A2902" t="str">
            <v>THO002002</v>
          </cell>
          <cell r="B2902">
            <v>119666.23</v>
          </cell>
          <cell r="C2902">
            <v>133765.95000000001</v>
          </cell>
          <cell r="D2902">
            <v>77554.09</v>
          </cell>
          <cell r="E2902">
            <v>-6410.61</v>
          </cell>
          <cell r="F2902">
            <v>-6410.61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5184.12</v>
          </cell>
          <cell r="M2902">
            <v>-5200</v>
          </cell>
          <cell r="O2902" t="str">
            <v>29-06-2004</v>
          </cell>
          <cell r="P2902">
            <v>-1.2365859586583643</v>
          </cell>
          <cell r="Q2902">
            <v>0</v>
          </cell>
          <cell r="R2902">
            <v>0</v>
          </cell>
        </row>
        <row r="2903">
          <cell r="A2903" t="str">
            <v>THO010001</v>
          </cell>
          <cell r="B2903">
            <v>118774.88</v>
          </cell>
          <cell r="C2903">
            <v>133415.72</v>
          </cell>
          <cell r="D2903">
            <v>93291.51</v>
          </cell>
          <cell r="E2903">
            <v>-16.41</v>
          </cell>
          <cell r="F2903">
            <v>-16.41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5109.49</v>
          </cell>
          <cell r="M2903">
            <v>-5109.49</v>
          </cell>
          <cell r="O2903" t="str">
            <v>28-09-2004</v>
          </cell>
          <cell r="P2903">
            <v>-3.2116708321182743E-3</v>
          </cell>
          <cell r="Q2903">
            <v>0</v>
          </cell>
          <cell r="R2903">
            <v>0</v>
          </cell>
        </row>
        <row r="2904">
          <cell r="A2904" t="str">
            <v>THU011001</v>
          </cell>
          <cell r="B2904">
            <v>110816.23</v>
          </cell>
          <cell r="C2904">
            <v>125386.84</v>
          </cell>
          <cell r="D2904">
            <v>76941.83</v>
          </cell>
          <cell r="E2904">
            <v>-297.5</v>
          </cell>
          <cell r="F2904">
            <v>-297.5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4923.1400000000003</v>
          </cell>
          <cell r="M2904">
            <v>-5000</v>
          </cell>
          <cell r="O2904" t="str">
            <v>27-08-2004</v>
          </cell>
          <cell r="P2904">
            <v>-6.0428913254548924E-2</v>
          </cell>
          <cell r="Q2904">
            <v>0</v>
          </cell>
          <cell r="R2904">
            <v>0</v>
          </cell>
        </row>
        <row r="2905">
          <cell r="A2905" t="str">
            <v>THW008001</v>
          </cell>
          <cell r="B2905">
            <v>122167.4</v>
          </cell>
          <cell r="C2905">
            <v>136676.57</v>
          </cell>
          <cell r="D2905">
            <v>108910.15</v>
          </cell>
          <cell r="E2905">
            <v>-12.46</v>
          </cell>
          <cell r="F2905">
            <v>-12.46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5280.54</v>
          </cell>
          <cell r="M2905">
            <v>-5350</v>
          </cell>
          <cell r="O2905" t="str">
            <v>17-03-2005</v>
          </cell>
          <cell r="P2905">
            <v>-2.3596071613887974E-3</v>
          </cell>
          <cell r="Q2905">
            <v>0</v>
          </cell>
          <cell r="R2905">
            <v>0</v>
          </cell>
        </row>
        <row r="2906">
          <cell r="A2906" t="str">
            <v>TLO004001</v>
          </cell>
          <cell r="B2906">
            <v>91975.88</v>
          </cell>
          <cell r="C2906">
            <v>107344.28</v>
          </cell>
          <cell r="D2906">
            <v>86796.45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4285.8</v>
          </cell>
          <cell r="M2906">
            <v>-4285.8</v>
          </cell>
          <cell r="O2906" t="str">
            <v>26-04-2005</v>
          </cell>
          <cell r="P2906">
            <v>0</v>
          </cell>
          <cell r="Q2906">
            <v>0</v>
          </cell>
          <cell r="R2906">
            <v>0</v>
          </cell>
        </row>
        <row r="2907">
          <cell r="A2907" t="str">
            <v>TSH019001</v>
          </cell>
          <cell r="B2907">
            <v>111357.08</v>
          </cell>
          <cell r="C2907">
            <v>125073.03</v>
          </cell>
          <cell r="D2907">
            <v>15809.53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5709.19</v>
          </cell>
          <cell r="M2907">
            <v>-5709.19</v>
          </cell>
          <cell r="O2907">
            <v>37631</v>
          </cell>
          <cell r="P2907">
            <v>0</v>
          </cell>
          <cell r="Q2907">
            <v>0</v>
          </cell>
          <cell r="R2907">
            <v>0</v>
          </cell>
        </row>
        <row r="2908">
          <cell r="A2908" t="str">
            <v>TSH030001</v>
          </cell>
          <cell r="B2908">
            <v>119666.23</v>
          </cell>
          <cell r="C2908">
            <v>133955.95000000001</v>
          </cell>
          <cell r="D2908">
            <v>102400.37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5199.53</v>
          </cell>
          <cell r="M2908">
            <v>-5199.53</v>
          </cell>
          <cell r="O2908">
            <v>38414</v>
          </cell>
          <cell r="P2908">
            <v>0</v>
          </cell>
          <cell r="Q2908">
            <v>0</v>
          </cell>
          <cell r="R2908">
            <v>0</v>
          </cell>
        </row>
        <row r="2909">
          <cell r="A2909" t="str">
            <v>TSH041001</v>
          </cell>
          <cell r="B2909">
            <v>118596.56</v>
          </cell>
          <cell r="C2909">
            <v>134470.29999999999</v>
          </cell>
          <cell r="D2909">
            <v>135000.10999999999</v>
          </cell>
          <cell r="E2909">
            <v>-194.16</v>
          </cell>
          <cell r="F2909">
            <v>-194.16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5648.84</v>
          </cell>
          <cell r="M2909">
            <v>-5900</v>
          </cell>
          <cell r="O2909" t="str">
            <v>29-05-2006</v>
          </cell>
          <cell r="P2909">
            <v>-3.4371658606014682E-2</v>
          </cell>
          <cell r="Q2909">
            <v>0</v>
          </cell>
          <cell r="R2909">
            <v>0</v>
          </cell>
        </row>
        <row r="2910">
          <cell r="A2910" t="str">
            <v>TWA002001</v>
          </cell>
          <cell r="B2910">
            <v>199397.21</v>
          </cell>
          <cell r="C2910">
            <v>221651.94</v>
          </cell>
          <cell r="D2910">
            <v>202096.35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8460.3700000000008</v>
          </cell>
          <cell r="M2910">
            <v>-8460.3700000000008</v>
          </cell>
          <cell r="O2910">
            <v>38900</v>
          </cell>
          <cell r="P2910">
            <v>0</v>
          </cell>
          <cell r="Q2910">
            <v>0</v>
          </cell>
          <cell r="R2910">
            <v>0</v>
          </cell>
        </row>
        <row r="2911">
          <cell r="A2911" t="str">
            <v>MLO003001</v>
          </cell>
          <cell r="B2911">
            <v>107677.05</v>
          </cell>
          <cell r="C2911">
            <v>109441.77</v>
          </cell>
          <cell r="D2911">
            <v>37305.300000000003</v>
          </cell>
          <cell r="E2911">
            <v>262.27</v>
          </cell>
          <cell r="F2911">
            <v>262.27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5589.89</v>
          </cell>
          <cell r="M2911">
            <v>-5500</v>
          </cell>
          <cell r="O2911" t="str">
            <v>29-01-2004</v>
          </cell>
          <cell r="P2911">
            <v>4.6918633461481347E-2</v>
          </cell>
          <cell r="Q2911">
            <v>4.6918633461481347E-2</v>
          </cell>
          <cell r="R2911">
            <v>0</v>
          </cell>
        </row>
        <row r="2912">
          <cell r="A2912" t="str">
            <v>WEL001002</v>
          </cell>
          <cell r="B2912">
            <v>123097.16</v>
          </cell>
          <cell r="C2912">
            <v>137111.6</v>
          </cell>
          <cell r="D2912">
            <v>94637.39</v>
          </cell>
          <cell r="E2912">
            <v>-2104.66</v>
          </cell>
          <cell r="F2912">
            <v>-2104.66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5212.49</v>
          </cell>
          <cell r="M2912">
            <v>-5500</v>
          </cell>
          <cell r="O2912" t="str">
            <v>16-11-2004</v>
          </cell>
          <cell r="P2912">
            <v>-0.40377247726134724</v>
          </cell>
          <cell r="Q2912">
            <v>0</v>
          </cell>
          <cell r="R2912">
            <v>0</v>
          </cell>
        </row>
        <row r="2913">
          <cell r="A2913" t="str">
            <v>XAB010001</v>
          </cell>
          <cell r="B2913">
            <v>129042.35</v>
          </cell>
          <cell r="C2913">
            <v>143056.79</v>
          </cell>
          <cell r="D2913">
            <v>107151.87</v>
          </cell>
          <cell r="E2913">
            <v>-2.92</v>
          </cell>
          <cell r="F2913">
            <v>-2.92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5483.87</v>
          </cell>
          <cell r="M2913">
            <v>-5483.87</v>
          </cell>
          <cell r="O2913" t="str">
            <v>19-01-2005</v>
          </cell>
          <cell r="P2913">
            <v>-5.3247068220070863E-4</v>
          </cell>
          <cell r="Q2913">
            <v>0</v>
          </cell>
          <cell r="R2913">
            <v>0</v>
          </cell>
        </row>
        <row r="2914">
          <cell r="A2914" t="str">
            <v>MOD001001</v>
          </cell>
          <cell r="B2914">
            <v>120590.39999999999</v>
          </cell>
          <cell r="C2914">
            <v>120590.39999999999</v>
          </cell>
          <cell r="D2914">
            <v>1666</v>
          </cell>
          <cell r="E2914">
            <v>134.13999999999999</v>
          </cell>
          <cell r="F2914">
            <v>134.13999999999999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O2914">
            <v>37561</v>
          </cell>
          <cell r="P2914">
            <v>0</v>
          </cell>
          <cell r="Q2914">
            <v>0</v>
          </cell>
          <cell r="R2914">
            <v>0</v>
          </cell>
        </row>
        <row r="2915">
          <cell r="A2915" t="str">
            <v>YOU002001</v>
          </cell>
          <cell r="B2915">
            <v>125844.35</v>
          </cell>
          <cell r="C2915">
            <v>140635.24</v>
          </cell>
          <cell r="D2915">
            <v>140774.82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5716.01</v>
          </cell>
          <cell r="M2915">
            <v>-5716.01</v>
          </cell>
          <cell r="O2915">
            <v>38935</v>
          </cell>
          <cell r="P2915">
            <v>0</v>
          </cell>
          <cell r="Q2915">
            <v>0</v>
          </cell>
          <cell r="R2915">
            <v>0</v>
          </cell>
        </row>
        <row r="2916">
          <cell r="A2916" t="str">
            <v>ZAK011001</v>
          </cell>
          <cell r="B2916">
            <v>96209.99</v>
          </cell>
          <cell r="C2916">
            <v>111056.71</v>
          </cell>
          <cell r="D2916">
            <v>114048.41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60000</v>
          </cell>
          <cell r="M2916">
            <v>-60000</v>
          </cell>
          <cell r="O2916">
            <v>38783</v>
          </cell>
          <cell r="P2916">
            <v>0</v>
          </cell>
          <cell r="Q2916">
            <v>0</v>
          </cell>
          <cell r="R2916">
            <v>0</v>
          </cell>
        </row>
        <row r="2917">
          <cell r="A2917" t="str">
            <v>ZIN002001</v>
          </cell>
          <cell r="B2917">
            <v>81906.66</v>
          </cell>
          <cell r="C2917">
            <v>96196.38</v>
          </cell>
          <cell r="D2917">
            <v>48623.76</v>
          </cell>
          <cell r="E2917">
            <v>-30.34</v>
          </cell>
          <cell r="F2917">
            <v>-30.34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4425.3599999999997</v>
          </cell>
          <cell r="M2917">
            <v>-4425.3599999999997</v>
          </cell>
          <cell r="O2917">
            <v>38057</v>
          </cell>
          <cell r="P2917">
            <v>-6.8559394037999172E-3</v>
          </cell>
          <cell r="Q2917">
            <v>0</v>
          </cell>
          <cell r="R2917">
            <v>0</v>
          </cell>
        </row>
        <row r="2918">
          <cell r="A2918" t="str">
            <v>MOE001003</v>
          </cell>
          <cell r="B2918">
            <v>122167.4</v>
          </cell>
          <cell r="C2918">
            <v>136676.57</v>
          </cell>
          <cell r="D2918">
            <v>100493.31</v>
          </cell>
          <cell r="E2918">
            <v>73.680000000000007</v>
          </cell>
          <cell r="F2918">
            <v>73.680000000000007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5268.72</v>
          </cell>
          <cell r="M2918">
            <v>-5268.72</v>
          </cell>
          <cell r="O2918">
            <v>38658</v>
          </cell>
          <cell r="P2918">
            <v>1.398442126360862E-2</v>
          </cell>
          <cell r="Q2918">
            <v>1.398442126360862E-2</v>
          </cell>
          <cell r="R2918">
            <v>0</v>
          </cell>
        </row>
        <row r="2919">
          <cell r="A2919" t="str">
            <v>ZON019002</v>
          </cell>
          <cell r="B2919">
            <v>117414.44</v>
          </cell>
          <cell r="C2919">
            <v>131428.88</v>
          </cell>
          <cell r="D2919">
            <v>90134.32</v>
          </cell>
          <cell r="E2919">
            <v>-512.77</v>
          </cell>
          <cell r="F2919">
            <v>-512.77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5096.87</v>
          </cell>
          <cell r="M2919">
            <v>-5300</v>
          </cell>
          <cell r="O2919">
            <v>38180</v>
          </cell>
          <cell r="P2919">
            <v>-0.10060488103483117</v>
          </cell>
          <cell r="Q2919">
            <v>0</v>
          </cell>
          <cell r="R2919">
            <v>0</v>
          </cell>
        </row>
        <row r="2920">
          <cell r="A2920" t="str">
            <v>ZON030001</v>
          </cell>
          <cell r="B2920">
            <v>125631.35</v>
          </cell>
          <cell r="C2920">
            <v>140868.07999999999</v>
          </cell>
          <cell r="D2920">
            <v>109267.66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5585.22</v>
          </cell>
          <cell r="M2920">
            <v>-5585.22</v>
          </cell>
          <cell r="O2920">
            <v>38664</v>
          </cell>
          <cell r="P2920">
            <v>0</v>
          </cell>
          <cell r="Q2920">
            <v>0</v>
          </cell>
          <cell r="R2920">
            <v>0</v>
          </cell>
        </row>
        <row r="2921">
          <cell r="A2921" t="str">
            <v>MBI003001</v>
          </cell>
          <cell r="B2921">
            <v>132540.21</v>
          </cell>
          <cell r="C2921">
            <v>148891.22</v>
          </cell>
          <cell r="D2921">
            <v>113183.18</v>
          </cell>
          <cell r="E2921">
            <v>5681.18</v>
          </cell>
          <cell r="F2921">
            <v>5681.18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5706.09</v>
          </cell>
          <cell r="M2921">
            <v>0</v>
          </cell>
          <cell r="O2921" t="str">
            <v>15-12-2004</v>
          </cell>
          <cell r="P2921">
            <v>0.99563448876551197</v>
          </cell>
          <cell r="Q2921">
            <v>0.99563448876551197</v>
          </cell>
          <cell r="R2921">
            <v>0</v>
          </cell>
        </row>
        <row r="2922">
          <cell r="A2922" t="str">
            <v>MOL009002</v>
          </cell>
          <cell r="B2922">
            <v>112774.37</v>
          </cell>
          <cell r="C2922">
            <v>127616.09</v>
          </cell>
          <cell r="D2922">
            <v>99838.22</v>
          </cell>
          <cell r="E2922">
            <v>16.3</v>
          </cell>
          <cell r="F2922">
            <v>16.3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5150.07</v>
          </cell>
          <cell r="M2922">
            <v>-5150.07</v>
          </cell>
          <cell r="O2922" t="str">
            <v>19-07-2005</v>
          </cell>
          <cell r="P2922">
            <v>3.1650055241967587E-3</v>
          </cell>
          <cell r="Q2922">
            <v>3.1650055241967587E-3</v>
          </cell>
          <cell r="R2922">
            <v>0</v>
          </cell>
        </row>
        <row r="2923">
          <cell r="A2923" t="str">
            <v>ZUM007002</v>
          </cell>
          <cell r="B2923">
            <v>121375.84</v>
          </cell>
          <cell r="C2923">
            <v>135390.28</v>
          </cell>
          <cell r="D2923">
            <v>100277.18</v>
          </cell>
          <cell r="E2923">
            <v>-4.22</v>
          </cell>
          <cell r="F2923">
            <v>-4.22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5242.7</v>
          </cell>
          <cell r="M2923">
            <v>-5250</v>
          </cell>
          <cell r="O2923">
            <v>38385</v>
          </cell>
          <cell r="P2923">
            <v>-8.0492875808266728E-4</v>
          </cell>
          <cell r="Q2923">
            <v>0</v>
          </cell>
          <cell r="R2923">
            <v>0</v>
          </cell>
        </row>
        <row r="2924">
          <cell r="A2924" t="str">
            <v>ZUM018001</v>
          </cell>
          <cell r="B2924">
            <v>291292.92</v>
          </cell>
          <cell r="C2924">
            <v>329518.44</v>
          </cell>
          <cell r="D2924">
            <v>330493.71999999997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100000</v>
          </cell>
          <cell r="M2924">
            <v>-100000</v>
          </cell>
          <cell r="O2924" t="str">
            <v>28-07-2006</v>
          </cell>
          <cell r="P2924">
            <v>0</v>
          </cell>
          <cell r="Q2924">
            <v>0</v>
          </cell>
          <cell r="R2924">
            <v>0</v>
          </cell>
        </row>
        <row r="2925">
          <cell r="A2925" t="str">
            <v>ZWA004001</v>
          </cell>
          <cell r="B2925">
            <v>114845.41</v>
          </cell>
          <cell r="C2925">
            <v>128669.85</v>
          </cell>
          <cell r="D2925">
            <v>53374.07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5879.34</v>
          </cell>
          <cell r="M2925">
            <v>-5879.34</v>
          </cell>
          <cell r="O2925" t="str">
            <v>26-04-2004</v>
          </cell>
          <cell r="P2925">
            <v>0</v>
          </cell>
          <cell r="Q2925">
            <v>0</v>
          </cell>
          <cell r="R2925">
            <v>0</v>
          </cell>
        </row>
        <row r="2926">
          <cell r="A2926" t="str">
            <v>MPU001002</v>
          </cell>
          <cell r="B2926">
            <v>98439.09</v>
          </cell>
          <cell r="C2926">
            <v>112262.53</v>
          </cell>
          <cell r="D2926">
            <v>0.26</v>
          </cell>
          <cell r="E2926">
            <v>0.26</v>
          </cell>
          <cell r="F2926">
            <v>0.26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O2926" t="str">
            <v>30-04-2004</v>
          </cell>
          <cell r="P2926">
            <v>0</v>
          </cell>
          <cell r="Q2926">
            <v>0</v>
          </cell>
          <cell r="R2926">
            <v>0</v>
          </cell>
        </row>
        <row r="2927">
          <cell r="A2927" t="str">
            <v>MSO006001</v>
          </cell>
          <cell r="B2927">
            <v>110880.36</v>
          </cell>
          <cell r="C2927">
            <v>125539.58</v>
          </cell>
          <cell r="D2927">
            <v>122854.27</v>
          </cell>
          <cell r="E2927">
            <v>73.44</v>
          </cell>
          <cell r="F2927">
            <v>73.44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5271.08</v>
          </cell>
          <cell r="M2927">
            <v>-10480</v>
          </cell>
          <cell r="O2927" t="str">
            <v>13-03-2006</v>
          </cell>
          <cell r="P2927">
            <v>1.3932628607420111E-2</v>
          </cell>
          <cell r="Q2927">
            <v>1.3932628607420111E-2</v>
          </cell>
          <cell r="R2927">
            <v>0</v>
          </cell>
        </row>
        <row r="2928">
          <cell r="A2928" t="str">
            <v>BHE007001</v>
          </cell>
          <cell r="B2928">
            <v>121769.72</v>
          </cell>
          <cell r="C2928">
            <v>136252.54999999999</v>
          </cell>
          <cell r="D2928">
            <v>90737.84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5199.91</v>
          </cell>
          <cell r="M2928">
            <v>-5199.91</v>
          </cell>
          <cell r="O2928" t="str">
            <v>29-10-2004</v>
          </cell>
          <cell r="P2928">
            <v>0</v>
          </cell>
          <cell r="Q2928">
            <v>0</v>
          </cell>
          <cell r="R2928">
            <v>0</v>
          </cell>
        </row>
        <row r="2929">
          <cell r="A2929" t="str">
            <v>BIN001002</v>
          </cell>
          <cell r="B2929">
            <v>102375.54</v>
          </cell>
          <cell r="C2929">
            <v>117612.27</v>
          </cell>
          <cell r="D2929">
            <v>96059.66</v>
          </cell>
          <cell r="E2929">
            <v>-2.5</v>
          </cell>
          <cell r="F2929">
            <v>-2.5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4851.03</v>
          </cell>
          <cell r="M2929">
            <v>-4851.03</v>
          </cell>
          <cell r="O2929" t="str">
            <v>29-09-2005</v>
          </cell>
          <cell r="P2929">
            <v>-5.1535447111232047E-4</v>
          </cell>
          <cell r="Q2929">
            <v>0</v>
          </cell>
          <cell r="R2929">
            <v>0</v>
          </cell>
        </row>
        <row r="2930">
          <cell r="A2930" t="str">
            <v>BOD001002</v>
          </cell>
          <cell r="B2930">
            <v>271642.40000000002</v>
          </cell>
          <cell r="C2930">
            <v>294157.52</v>
          </cell>
          <cell r="D2930">
            <v>293910.52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10715.95</v>
          </cell>
          <cell r="M2930">
            <v>-10715.95</v>
          </cell>
          <cell r="O2930">
            <v>38843</v>
          </cell>
          <cell r="P2930">
            <v>0</v>
          </cell>
          <cell r="Q2930">
            <v>0</v>
          </cell>
          <cell r="R2930">
            <v>0</v>
          </cell>
        </row>
        <row r="2931">
          <cell r="A2931" t="str">
            <v>BOR002001</v>
          </cell>
          <cell r="B2931">
            <v>181000.12</v>
          </cell>
          <cell r="C2931">
            <v>206002.06</v>
          </cell>
          <cell r="D2931">
            <v>209347.3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80000</v>
          </cell>
          <cell r="M2931">
            <v>-80000</v>
          </cell>
          <cell r="O2931">
            <v>38905</v>
          </cell>
          <cell r="P2931">
            <v>0</v>
          </cell>
          <cell r="Q2931">
            <v>0</v>
          </cell>
          <cell r="R2931">
            <v>0</v>
          </cell>
        </row>
        <row r="2932">
          <cell r="A2932" t="str">
            <v>MTH018002</v>
          </cell>
          <cell r="B2932">
            <v>113738.56</v>
          </cell>
          <cell r="C2932">
            <v>128305</v>
          </cell>
          <cell r="D2932">
            <v>118617.25</v>
          </cell>
          <cell r="E2932">
            <v>68.319999999999993</v>
          </cell>
          <cell r="F2932">
            <v>68.319999999999993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5161.32</v>
          </cell>
          <cell r="M2932">
            <v>-5123.99</v>
          </cell>
          <cell r="O2932" t="str">
            <v>18-01-2006</v>
          </cell>
          <cell r="P2932">
            <v>1.3236923887687645E-2</v>
          </cell>
          <cell r="Q2932">
            <v>1.3236923887687645E-2</v>
          </cell>
          <cell r="R2932">
            <v>0</v>
          </cell>
        </row>
        <row r="2933">
          <cell r="A2933" t="str">
            <v>BUT021001</v>
          </cell>
          <cell r="B2933">
            <v>95597.63</v>
          </cell>
          <cell r="C2933">
            <v>109887.35</v>
          </cell>
          <cell r="D2933">
            <v>87118.5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4390.79</v>
          </cell>
          <cell r="M2933">
            <v>-4390.79</v>
          </cell>
          <cell r="O2933" t="str">
            <v>24-03-2005</v>
          </cell>
          <cell r="P2933">
            <v>0</v>
          </cell>
          <cell r="Q2933">
            <v>0</v>
          </cell>
          <cell r="R2933">
            <v>0</v>
          </cell>
        </row>
        <row r="2934">
          <cell r="A2934" t="str">
            <v>CAB001001</v>
          </cell>
          <cell r="B2934">
            <v>89571.09</v>
          </cell>
          <cell r="C2934">
            <v>104973.82</v>
          </cell>
          <cell r="D2934">
            <v>108512.93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O2934" t="str">
            <v>22-06-2006</v>
          </cell>
          <cell r="P2934">
            <v>0</v>
          </cell>
          <cell r="Q2934">
            <v>0</v>
          </cell>
          <cell r="R2934">
            <v>0</v>
          </cell>
        </row>
        <row r="2935">
          <cell r="A2935" t="str">
            <v>CEL008003</v>
          </cell>
          <cell r="B2935">
            <v>102499.99</v>
          </cell>
          <cell r="C2935">
            <v>113642.31</v>
          </cell>
          <cell r="D2935">
            <v>114601.26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O2935" t="str">
            <v>18-07-2006</v>
          </cell>
          <cell r="P2935">
            <v>0</v>
          </cell>
          <cell r="Q2935">
            <v>0</v>
          </cell>
          <cell r="R2935">
            <v>0</v>
          </cell>
        </row>
        <row r="2936">
          <cell r="A2936" t="str">
            <v>CHA005001</v>
          </cell>
          <cell r="B2936">
            <v>121769.72</v>
          </cell>
          <cell r="C2936">
            <v>136062.54999999999</v>
          </cell>
          <cell r="D2936">
            <v>76973.13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5328.52</v>
          </cell>
          <cell r="M2936">
            <v>-5328.52</v>
          </cell>
          <cell r="O2936">
            <v>37993</v>
          </cell>
          <cell r="P2936">
            <v>0</v>
          </cell>
          <cell r="Q2936">
            <v>0</v>
          </cell>
          <cell r="R2936">
            <v>0</v>
          </cell>
        </row>
        <row r="2937">
          <cell r="A2937" t="str">
            <v>NDL035001</v>
          </cell>
          <cell r="B2937">
            <v>139028.57999999999</v>
          </cell>
          <cell r="C2937">
            <v>155931.59</v>
          </cell>
          <cell r="D2937">
            <v>128078.63</v>
          </cell>
          <cell r="E2937">
            <v>68.709999999999994</v>
          </cell>
          <cell r="F2937">
            <v>68.709999999999994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6047.11</v>
          </cell>
          <cell r="M2937">
            <v>-6100</v>
          </cell>
          <cell r="O2937" t="str">
            <v>19-04-2005</v>
          </cell>
          <cell r="P2937">
            <v>1.1362452477299074E-2</v>
          </cell>
          <cell r="Q2937">
            <v>1.1362452477299074E-2</v>
          </cell>
          <cell r="R2937">
            <v>0</v>
          </cell>
        </row>
        <row r="2938">
          <cell r="A2938" t="str">
            <v>CHU002001</v>
          </cell>
          <cell r="B2938">
            <v>124649.3</v>
          </cell>
          <cell r="C2938">
            <v>139100.14000000001</v>
          </cell>
          <cell r="D2938">
            <v>83735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5406.13</v>
          </cell>
          <cell r="M2938">
            <v>-5406.13</v>
          </cell>
          <cell r="O2938" t="str">
            <v>21-07-2004</v>
          </cell>
          <cell r="P2938">
            <v>0</v>
          </cell>
          <cell r="Q2938">
            <v>0</v>
          </cell>
          <cell r="R2938">
            <v>0</v>
          </cell>
        </row>
        <row r="2939">
          <cell r="A2939" t="str">
            <v>DEM002001</v>
          </cell>
          <cell r="B2939">
            <v>96777.15</v>
          </cell>
          <cell r="C2939">
            <v>110412.25</v>
          </cell>
          <cell r="D2939">
            <v>9914.9699999999993</v>
          </cell>
          <cell r="E2939">
            <v>-5544.08</v>
          </cell>
          <cell r="F2939">
            <v>-5544.08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5139.8999999999996</v>
          </cell>
          <cell r="M2939">
            <v>-5139.8999999999996</v>
          </cell>
          <cell r="O2939" t="str">
            <v>27-06-2003</v>
          </cell>
          <cell r="P2939">
            <v>-1.0786357711239518</v>
          </cell>
          <cell r="Q2939">
            <v>0</v>
          </cell>
          <cell r="R2939">
            <v>0</v>
          </cell>
        </row>
        <row r="2940">
          <cell r="A2940" t="str">
            <v>DIB003001</v>
          </cell>
          <cell r="B2940">
            <v>109113.56</v>
          </cell>
          <cell r="C2940">
            <v>124355.29</v>
          </cell>
          <cell r="D2940">
            <v>119660.07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5252.97</v>
          </cell>
          <cell r="M2940">
            <v>-5252.97</v>
          </cell>
          <cell r="O2940" t="str">
            <v>31-03-2006</v>
          </cell>
          <cell r="P2940">
            <v>0</v>
          </cell>
          <cell r="Q2940">
            <v>0</v>
          </cell>
          <cell r="R2940">
            <v>0</v>
          </cell>
        </row>
        <row r="2941">
          <cell r="A2941" t="str">
            <v>DLA011003</v>
          </cell>
          <cell r="B2941">
            <v>119675.3</v>
          </cell>
          <cell r="C2941">
            <v>133730.74</v>
          </cell>
          <cell r="D2941">
            <v>50458.45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6117.67</v>
          </cell>
          <cell r="M2941">
            <v>-6117.67</v>
          </cell>
          <cell r="O2941" t="str">
            <v>19-03-2004</v>
          </cell>
          <cell r="P2941">
            <v>0</v>
          </cell>
          <cell r="Q2941">
            <v>0</v>
          </cell>
          <cell r="R2941">
            <v>0</v>
          </cell>
        </row>
        <row r="2942">
          <cell r="A2942" t="str">
            <v>DLA020002</v>
          </cell>
          <cell r="B2942">
            <v>108106.41</v>
          </cell>
          <cell r="C2942">
            <v>120440.95</v>
          </cell>
          <cell r="D2942">
            <v>12416.03</v>
          </cell>
          <cell r="E2942">
            <v>-6606.6</v>
          </cell>
          <cell r="F2942">
            <v>-6606.6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5584.65</v>
          </cell>
          <cell r="M2942">
            <v>-11100</v>
          </cell>
          <cell r="O2942" t="str">
            <v>13-10-2003</v>
          </cell>
          <cell r="P2942">
            <v>-1.182992667400822</v>
          </cell>
          <cell r="Q2942">
            <v>0</v>
          </cell>
          <cell r="R2942">
            <v>0</v>
          </cell>
        </row>
        <row r="2943">
          <cell r="A2943" t="str">
            <v>DLA029001</v>
          </cell>
          <cell r="B2943">
            <v>124086</v>
          </cell>
          <cell r="C2943">
            <v>125850.72</v>
          </cell>
          <cell r="D2943">
            <v>79373.23</v>
          </cell>
          <cell r="E2943">
            <v>-5.86</v>
          </cell>
          <cell r="F2943">
            <v>-5.86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5503.85</v>
          </cell>
          <cell r="M2943">
            <v>-5503.85</v>
          </cell>
          <cell r="O2943">
            <v>38237</v>
          </cell>
          <cell r="P2943">
            <v>-1.0647092489802592E-3</v>
          </cell>
          <cell r="Q2943">
            <v>0</v>
          </cell>
          <cell r="R2943">
            <v>0</v>
          </cell>
        </row>
        <row r="2944">
          <cell r="A2944" t="str">
            <v>DLA039001</v>
          </cell>
          <cell r="B2944">
            <v>119569.26</v>
          </cell>
          <cell r="C2944">
            <v>133858.98000000001</v>
          </cell>
          <cell r="D2944">
            <v>92835.44</v>
          </cell>
          <cell r="E2944">
            <v>-147.19</v>
          </cell>
          <cell r="F2944">
            <v>-147.19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5098.45</v>
          </cell>
          <cell r="M2944">
            <v>-5100</v>
          </cell>
          <cell r="O2944" t="str">
            <v>22-11-2004</v>
          </cell>
          <cell r="P2944">
            <v>-2.8869558395198541E-2</v>
          </cell>
          <cell r="Q2944">
            <v>0</v>
          </cell>
          <cell r="R2944">
            <v>0</v>
          </cell>
        </row>
        <row r="2945">
          <cell r="A2945" t="str">
            <v>DLA049001</v>
          </cell>
          <cell r="B2945">
            <v>111202.28</v>
          </cell>
          <cell r="C2945">
            <v>126263.45</v>
          </cell>
          <cell r="D2945">
            <v>97287.07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5109.97</v>
          </cell>
          <cell r="M2945">
            <v>-5109.97</v>
          </cell>
          <cell r="O2945">
            <v>38480</v>
          </cell>
          <cell r="P2945">
            <v>0</v>
          </cell>
          <cell r="Q2945">
            <v>0</v>
          </cell>
          <cell r="R2945">
            <v>0</v>
          </cell>
        </row>
        <row r="2946">
          <cell r="A2946" t="str">
            <v>DLA058001</v>
          </cell>
          <cell r="B2946">
            <v>128523.19</v>
          </cell>
          <cell r="C2946">
            <v>143521.14000000001</v>
          </cell>
          <cell r="D2946">
            <v>131659.41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5688.94</v>
          </cell>
          <cell r="M2946">
            <v>-5688.94</v>
          </cell>
          <cell r="O2946">
            <v>38750</v>
          </cell>
          <cell r="P2946">
            <v>0</v>
          </cell>
          <cell r="Q2946">
            <v>0</v>
          </cell>
          <cell r="R2946">
            <v>0</v>
          </cell>
        </row>
        <row r="2947">
          <cell r="A2947" t="str">
            <v>DLU001001</v>
          </cell>
          <cell r="B2947">
            <v>106727.26</v>
          </cell>
          <cell r="C2947">
            <v>121860.03</v>
          </cell>
          <cell r="D2947">
            <v>116878.3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5147.63</v>
          </cell>
          <cell r="M2947">
            <v>-5147.63</v>
          </cell>
          <cell r="O2947">
            <v>38811</v>
          </cell>
          <cell r="P2947">
            <v>0</v>
          </cell>
          <cell r="Q2947">
            <v>0</v>
          </cell>
          <cell r="R2947">
            <v>0</v>
          </cell>
        </row>
        <row r="2948">
          <cell r="A2948" t="str">
            <v>DUB009001</v>
          </cell>
          <cell r="B2948">
            <v>132133.01999999999</v>
          </cell>
          <cell r="C2948">
            <v>133897.74</v>
          </cell>
          <cell r="D2948">
            <v>96622.01</v>
          </cell>
          <cell r="E2948">
            <v>-13.92</v>
          </cell>
          <cell r="F2948">
            <v>-13.92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5612.36</v>
          </cell>
          <cell r="M2948">
            <v>-5612.36</v>
          </cell>
          <cell r="O2948" t="str">
            <v>25-06-2004</v>
          </cell>
          <cell r="P2948">
            <v>-2.4802400416224194E-3</v>
          </cell>
          <cell r="Q2948">
            <v>0</v>
          </cell>
          <cell r="R2948">
            <v>0</v>
          </cell>
        </row>
        <row r="2949">
          <cell r="A2949" t="str">
            <v>NDW002001</v>
          </cell>
          <cell r="B2949">
            <v>121027.72</v>
          </cell>
          <cell r="C2949">
            <v>122792.44</v>
          </cell>
          <cell r="D2949">
            <v>51467.28</v>
          </cell>
          <cell r="E2949">
            <v>176.29</v>
          </cell>
          <cell r="F2949">
            <v>176.29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6170.11</v>
          </cell>
          <cell r="M2949">
            <v>-6000</v>
          </cell>
          <cell r="O2949" t="str">
            <v>18-03-2004</v>
          </cell>
          <cell r="P2949">
            <v>2.8571613796188399E-2</v>
          </cell>
          <cell r="Q2949">
            <v>2.8571613796188399E-2</v>
          </cell>
          <cell r="R2949">
            <v>0</v>
          </cell>
        </row>
        <row r="2950">
          <cell r="A2950" t="str">
            <v>DUM016001</v>
          </cell>
          <cell r="B2950">
            <v>98911.58</v>
          </cell>
          <cell r="C2950">
            <v>113972.75</v>
          </cell>
          <cell r="D2950">
            <v>92716.05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4523.95</v>
          </cell>
          <cell r="M2950">
            <v>-4523.95</v>
          </cell>
          <cell r="O2950" t="str">
            <v>22-04-2005</v>
          </cell>
          <cell r="P2950">
            <v>0</v>
          </cell>
          <cell r="Q2950">
            <v>0</v>
          </cell>
          <cell r="R2950">
            <v>0</v>
          </cell>
        </row>
        <row r="2951">
          <cell r="A2951" t="str">
            <v>FAK003001</v>
          </cell>
          <cell r="B2951">
            <v>99574.37</v>
          </cell>
          <cell r="C2951">
            <v>114635.54</v>
          </cell>
          <cell r="D2951">
            <v>93478.35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4741.33</v>
          </cell>
          <cell r="M2951">
            <v>-4741.33</v>
          </cell>
          <cell r="O2951" t="str">
            <v>29-09-2005</v>
          </cell>
          <cell r="P2951">
            <v>0</v>
          </cell>
          <cell r="Q2951">
            <v>0</v>
          </cell>
          <cell r="R2951">
            <v>0</v>
          </cell>
        </row>
        <row r="2952">
          <cell r="A2952" t="str">
            <v>GAM002001</v>
          </cell>
          <cell r="B2952">
            <v>129899.95</v>
          </cell>
          <cell r="C2952">
            <v>143914.39000000001</v>
          </cell>
          <cell r="D2952">
            <v>84511.24</v>
          </cell>
          <cell r="E2952">
            <v>-446.51</v>
          </cell>
          <cell r="F2952">
            <v>-446.5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5465.57</v>
          </cell>
          <cell r="M2952">
            <v>-5500</v>
          </cell>
          <cell r="O2952">
            <v>38176</v>
          </cell>
          <cell r="P2952">
            <v>-8.1695047360110656E-2</v>
          </cell>
          <cell r="Q2952">
            <v>0</v>
          </cell>
          <cell r="R2952">
            <v>0</v>
          </cell>
        </row>
        <row r="2953">
          <cell r="A2953" t="str">
            <v>NGC020001</v>
          </cell>
          <cell r="B2953">
            <v>126042.6</v>
          </cell>
          <cell r="C2953">
            <v>140057.04</v>
          </cell>
          <cell r="D2953">
            <v>101975.8</v>
          </cell>
          <cell r="E2953">
            <v>32.68</v>
          </cell>
          <cell r="F2953">
            <v>32.68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5396.35</v>
          </cell>
          <cell r="M2953">
            <v>-5400</v>
          </cell>
          <cell r="O2953" t="str">
            <v>15-12-2004</v>
          </cell>
          <cell r="P2953">
            <v>6.0559452222335459E-3</v>
          </cell>
          <cell r="Q2953">
            <v>6.0559452222335459E-3</v>
          </cell>
          <cell r="R2953">
            <v>0</v>
          </cell>
        </row>
        <row r="2954">
          <cell r="A2954" t="str">
            <v>GOB001001</v>
          </cell>
          <cell r="B2954">
            <v>128911.12</v>
          </cell>
          <cell r="C2954">
            <v>142925.56</v>
          </cell>
          <cell r="D2954">
            <v>99347.32</v>
          </cell>
          <cell r="E2954">
            <v>-191.06</v>
          </cell>
          <cell r="F2954">
            <v>-191.06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5375.19</v>
          </cell>
          <cell r="M2954">
            <v>-5375.19</v>
          </cell>
          <cell r="O2954" t="str">
            <v>23-11-2004</v>
          </cell>
          <cell r="P2954">
            <v>-3.5544790044630986E-2</v>
          </cell>
          <cell r="Q2954">
            <v>0</v>
          </cell>
          <cell r="R2954">
            <v>0</v>
          </cell>
        </row>
        <row r="2955">
          <cell r="A2955" t="str">
            <v>GUM004001</v>
          </cell>
          <cell r="B2955">
            <v>86875.85</v>
          </cell>
          <cell r="C2955">
            <v>99990.81</v>
          </cell>
          <cell r="D2955">
            <v>8654.09</v>
          </cell>
          <cell r="E2955">
            <v>-311.37</v>
          </cell>
          <cell r="F2955">
            <v>-311.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4106.28</v>
          </cell>
          <cell r="M2955">
            <v>-4200</v>
          </cell>
          <cell r="O2955" t="str">
            <v>29-08-2002</v>
          </cell>
          <cell r="P2955">
            <v>-7.5827756509541488E-2</v>
          </cell>
          <cell r="Q2955">
            <v>0</v>
          </cell>
          <cell r="R2955">
            <v>0</v>
          </cell>
        </row>
        <row r="2956">
          <cell r="A2956" t="str">
            <v>GUM014001</v>
          </cell>
          <cell r="B2956">
            <v>127064.58</v>
          </cell>
          <cell r="C2956">
            <v>128829.3</v>
          </cell>
          <cell r="D2956">
            <v>86674.51</v>
          </cell>
          <cell r="E2956">
            <v>-6172.28</v>
          </cell>
          <cell r="F2956">
            <v>-6172.28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5445.52</v>
          </cell>
          <cell r="M2956">
            <v>-5500</v>
          </cell>
          <cell r="O2956" t="str">
            <v>24-06-2004</v>
          </cell>
          <cell r="P2956">
            <v>-1.1334601654203822</v>
          </cell>
          <cell r="Q2956">
            <v>0</v>
          </cell>
          <cell r="R2956">
            <v>0</v>
          </cell>
        </row>
        <row r="2957">
          <cell r="A2957" t="str">
            <v>GWA001004</v>
          </cell>
          <cell r="B2957">
            <v>106500</v>
          </cell>
          <cell r="C2957">
            <v>117917.6</v>
          </cell>
          <cell r="D2957">
            <v>118912.63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O2957" t="str">
            <v>18-07-2006</v>
          </cell>
          <cell r="P2957">
            <v>0</v>
          </cell>
          <cell r="Q2957">
            <v>0</v>
          </cell>
          <cell r="R2957">
            <v>0</v>
          </cell>
        </row>
        <row r="2958">
          <cell r="A2958" t="str">
            <v>NGI003002</v>
          </cell>
          <cell r="B2958">
            <v>142249.51</v>
          </cell>
          <cell r="C2958">
            <v>144014.23000000001</v>
          </cell>
          <cell r="D2958">
            <v>82586.039999999994</v>
          </cell>
          <cell r="E2958">
            <v>138.4</v>
          </cell>
          <cell r="F2958">
            <v>138.4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6093.97</v>
          </cell>
          <cell r="M2958">
            <v>-6093.97</v>
          </cell>
          <cell r="O2958">
            <v>38323</v>
          </cell>
          <cell r="P2958">
            <v>2.2710974947366003E-2</v>
          </cell>
          <cell r="Q2958">
            <v>2.2710974947366003E-2</v>
          </cell>
          <cell r="R2958">
            <v>0</v>
          </cell>
        </row>
        <row r="2959">
          <cell r="A2959" t="str">
            <v>HLA008002</v>
          </cell>
          <cell r="B2959">
            <v>123034.19</v>
          </cell>
          <cell r="C2959">
            <v>137875.91</v>
          </cell>
          <cell r="D2959">
            <v>113965.34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5315.81</v>
          </cell>
          <cell r="M2959">
            <v>-5315.81</v>
          </cell>
          <cell r="O2959">
            <v>38631</v>
          </cell>
          <cell r="P2959">
            <v>0</v>
          </cell>
          <cell r="Q2959">
            <v>0</v>
          </cell>
          <cell r="R2959">
            <v>0</v>
          </cell>
        </row>
        <row r="2960">
          <cell r="A2960" t="str">
            <v>HLA020001</v>
          </cell>
          <cell r="B2960">
            <v>109113.56</v>
          </cell>
          <cell r="C2960">
            <v>124355.29</v>
          </cell>
          <cell r="D2960">
            <v>123832.73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5263.5</v>
          </cell>
          <cell r="M2960">
            <v>-5263.5</v>
          </cell>
          <cell r="O2960" t="str">
            <v>13-04-2006</v>
          </cell>
          <cell r="P2960">
            <v>0</v>
          </cell>
          <cell r="Q2960">
            <v>0</v>
          </cell>
          <cell r="R2960">
            <v>0</v>
          </cell>
        </row>
        <row r="2961">
          <cell r="A2961" t="str">
            <v>HLO006001</v>
          </cell>
          <cell r="B2961">
            <v>123228.4</v>
          </cell>
          <cell r="C2961">
            <v>137242.84</v>
          </cell>
          <cell r="D2961">
            <v>101474.1</v>
          </cell>
          <cell r="E2961">
            <v>-101.99</v>
          </cell>
          <cell r="F2961">
            <v>-101.99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5300.54</v>
          </cell>
          <cell r="M2961">
            <v>-5300</v>
          </cell>
          <cell r="O2961">
            <v>38413</v>
          </cell>
          <cell r="P2961">
            <v>-1.9241435778241462E-2</v>
          </cell>
          <cell r="Q2961">
            <v>0</v>
          </cell>
          <cell r="R2961">
            <v>0</v>
          </cell>
        </row>
        <row r="2962">
          <cell r="A2962" t="str">
            <v>NGI010001</v>
          </cell>
          <cell r="B2962">
            <v>132950.21</v>
          </cell>
          <cell r="C2962">
            <v>148074.31</v>
          </cell>
          <cell r="D2962">
            <v>118701.41</v>
          </cell>
          <cell r="E2962">
            <v>50.47</v>
          </cell>
          <cell r="F2962">
            <v>50.47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5867.4</v>
          </cell>
          <cell r="M2962">
            <v>-5828</v>
          </cell>
          <cell r="O2962">
            <v>38693</v>
          </cell>
          <cell r="P2962">
            <v>8.6017656883798626E-3</v>
          </cell>
          <cell r="Q2962">
            <v>8.6017656883798626E-3</v>
          </cell>
          <cell r="R2962">
            <v>0</v>
          </cell>
        </row>
        <row r="2963">
          <cell r="A2963" t="str">
            <v>JOZ001001</v>
          </cell>
          <cell r="B2963">
            <v>153937.88</v>
          </cell>
          <cell r="C2963">
            <v>171097.39</v>
          </cell>
          <cell r="D2963">
            <v>127645.29</v>
          </cell>
          <cell r="E2963">
            <v>-23.93</v>
          </cell>
          <cell r="F2963">
            <v>-23.93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6505.87</v>
          </cell>
          <cell r="M2963">
            <v>-6500</v>
          </cell>
          <cell r="O2963" t="str">
            <v>20-01-2005</v>
          </cell>
          <cell r="P2963">
            <v>-3.6782167488744778E-3</v>
          </cell>
          <cell r="Q2963">
            <v>0</v>
          </cell>
          <cell r="R2963">
            <v>0</v>
          </cell>
        </row>
        <row r="2964">
          <cell r="A2964" t="str">
            <v>KAI001001</v>
          </cell>
          <cell r="B2964">
            <v>84911.32</v>
          </cell>
          <cell r="C2964">
            <v>99394.15</v>
          </cell>
          <cell r="D2964">
            <v>39803.96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4626.4399999999996</v>
          </cell>
          <cell r="M2964">
            <v>-4626.4399999999996</v>
          </cell>
          <cell r="O2964">
            <v>38115</v>
          </cell>
          <cell r="P2964">
            <v>0</v>
          </cell>
          <cell r="Q2964">
            <v>0</v>
          </cell>
          <cell r="R2964">
            <v>0</v>
          </cell>
        </row>
        <row r="2965">
          <cell r="A2965" t="str">
            <v>KGA003001</v>
          </cell>
          <cell r="B2965">
            <v>110292.57</v>
          </cell>
          <cell r="C2965">
            <v>123407.53</v>
          </cell>
          <cell r="D2965">
            <v>13117.5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4928.7299999999996</v>
          </cell>
          <cell r="M2965">
            <v>-4928.7299999999996</v>
          </cell>
          <cell r="O2965">
            <v>37325</v>
          </cell>
          <cell r="P2965">
            <v>0</v>
          </cell>
          <cell r="Q2965">
            <v>0</v>
          </cell>
          <cell r="R2965">
            <v>0</v>
          </cell>
        </row>
        <row r="2966">
          <cell r="A2966" t="str">
            <v>KHA003001</v>
          </cell>
          <cell r="B2966">
            <v>116051.3</v>
          </cell>
          <cell r="C2966">
            <v>129166.26</v>
          </cell>
          <cell r="D2966">
            <v>10110.219999999999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5117.97</v>
          </cell>
          <cell r="M2966">
            <v>-5117.97</v>
          </cell>
          <cell r="O2966" t="str">
            <v>23-08-2002</v>
          </cell>
          <cell r="P2966">
            <v>0</v>
          </cell>
          <cell r="Q2966">
            <v>0</v>
          </cell>
          <cell r="R2966">
            <v>0</v>
          </cell>
        </row>
        <row r="2967">
          <cell r="A2967" t="str">
            <v>KHA013001</v>
          </cell>
          <cell r="B2967">
            <v>114861</v>
          </cell>
          <cell r="C2967">
            <v>129616.34</v>
          </cell>
          <cell r="D2967">
            <v>83003.14</v>
          </cell>
          <cell r="E2967">
            <v>-2783.74</v>
          </cell>
          <cell r="F2967">
            <v>-2783.74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5045.38</v>
          </cell>
          <cell r="M2967">
            <v>-5300</v>
          </cell>
          <cell r="O2967" t="str">
            <v>29-10-2004</v>
          </cell>
          <cell r="P2967">
            <v>-0.55174040409245684</v>
          </cell>
          <cell r="Q2967">
            <v>0</v>
          </cell>
          <cell r="R2967">
            <v>0</v>
          </cell>
        </row>
        <row r="2968">
          <cell r="A2968" t="str">
            <v>KHO003001</v>
          </cell>
          <cell r="B2968">
            <v>116094.39999999999</v>
          </cell>
          <cell r="C2968">
            <v>129209.36</v>
          </cell>
          <cell r="D2968">
            <v>9597.25</v>
          </cell>
          <cell r="E2968">
            <v>-1909.94</v>
          </cell>
          <cell r="F2968">
            <v>-1909.94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5133.62</v>
          </cell>
          <cell r="M2968">
            <v>-4300</v>
          </cell>
          <cell r="O2968" t="str">
            <v>20-09-2002</v>
          </cell>
          <cell r="P2968">
            <v>-0.3720454572017407</v>
          </cell>
          <cell r="Q2968">
            <v>0</v>
          </cell>
          <cell r="R2968">
            <v>0</v>
          </cell>
        </row>
        <row r="2969">
          <cell r="A2969" t="str">
            <v>KHO012001</v>
          </cell>
          <cell r="B2969">
            <v>113713.91</v>
          </cell>
          <cell r="C2969">
            <v>128003.63</v>
          </cell>
          <cell r="D2969">
            <v>85121.83</v>
          </cell>
          <cell r="E2969">
            <v>-90.12</v>
          </cell>
          <cell r="F2969">
            <v>-90.12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4934.84</v>
          </cell>
          <cell r="M2969">
            <v>-4934.84</v>
          </cell>
          <cell r="O2969" t="str">
            <v>29-10-2004</v>
          </cell>
          <cell r="P2969">
            <v>-1.8261990257029612E-2</v>
          </cell>
          <cell r="Q2969">
            <v>0</v>
          </cell>
          <cell r="R2969">
            <v>0</v>
          </cell>
        </row>
        <row r="2970">
          <cell r="A2970" t="str">
            <v>KHO023001</v>
          </cell>
          <cell r="B2970">
            <v>74395.960000000006</v>
          </cell>
          <cell r="C2970">
            <v>89795.69</v>
          </cell>
          <cell r="D2970">
            <v>83195.83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4035</v>
          </cell>
          <cell r="M2970">
            <v>-4035</v>
          </cell>
          <cell r="O2970">
            <v>38751</v>
          </cell>
          <cell r="P2970">
            <v>0</v>
          </cell>
          <cell r="Q2970">
            <v>0</v>
          </cell>
          <cell r="R2970">
            <v>0</v>
          </cell>
        </row>
        <row r="2971">
          <cell r="A2971" t="str">
            <v>KHU016002</v>
          </cell>
          <cell r="B2971">
            <v>140342.54</v>
          </cell>
          <cell r="C2971">
            <v>156913</v>
          </cell>
          <cell r="D2971">
            <v>117332.85</v>
          </cell>
          <cell r="E2971">
            <v>-8.7200000000000006</v>
          </cell>
          <cell r="F2971">
            <v>-8.7200000000000006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5709.85</v>
          </cell>
          <cell r="M2971">
            <v>-5709.85</v>
          </cell>
          <cell r="O2971">
            <v>38386</v>
          </cell>
          <cell r="P2971">
            <v>-1.5271854777270857E-3</v>
          </cell>
          <cell r="Q2971">
            <v>0</v>
          </cell>
          <cell r="R2971">
            <v>0</v>
          </cell>
        </row>
        <row r="2972">
          <cell r="A2972" t="str">
            <v>KHU031001</v>
          </cell>
          <cell r="B2972">
            <v>97330.8</v>
          </cell>
          <cell r="C2972">
            <v>111155.24</v>
          </cell>
          <cell r="D2972">
            <v>41607.120000000003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5182.05</v>
          </cell>
          <cell r="M2972">
            <v>-5182.05</v>
          </cell>
          <cell r="O2972">
            <v>38142</v>
          </cell>
          <cell r="P2972">
            <v>0</v>
          </cell>
          <cell r="Q2972">
            <v>0</v>
          </cell>
          <cell r="R2972">
            <v>0</v>
          </cell>
        </row>
        <row r="2973">
          <cell r="A2973" t="str">
            <v>KHU039001</v>
          </cell>
          <cell r="B2973">
            <v>126964.37</v>
          </cell>
          <cell r="C2973">
            <v>141556.57999999999</v>
          </cell>
          <cell r="D2973">
            <v>85170.62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5477.36</v>
          </cell>
          <cell r="M2973">
            <v>-5477.36</v>
          </cell>
          <cell r="O2973" t="str">
            <v>23-07-2004</v>
          </cell>
          <cell r="P2973">
            <v>0</v>
          </cell>
          <cell r="Q2973">
            <v>0</v>
          </cell>
          <cell r="R2973">
            <v>0</v>
          </cell>
        </row>
        <row r="2974">
          <cell r="A2974" t="str">
            <v>KHU049002</v>
          </cell>
          <cell r="B2974">
            <v>132636</v>
          </cell>
          <cell r="C2974">
            <v>147694.01</v>
          </cell>
          <cell r="D2974">
            <v>127299.52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5829.92</v>
          </cell>
          <cell r="M2974">
            <v>-5829.92</v>
          </cell>
          <cell r="O2974" t="str">
            <v>19-10-2005</v>
          </cell>
          <cell r="P2974">
            <v>0</v>
          </cell>
          <cell r="Q2974">
            <v>0</v>
          </cell>
          <cell r="R2974">
            <v>0</v>
          </cell>
        </row>
        <row r="2975">
          <cell r="A2975" t="str">
            <v>KHU061001</v>
          </cell>
          <cell r="B2975">
            <v>114778.56</v>
          </cell>
          <cell r="C2975">
            <v>129620.28</v>
          </cell>
          <cell r="D2975">
            <v>113888.9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5218.24</v>
          </cell>
          <cell r="M2975">
            <v>-5218.24</v>
          </cell>
          <cell r="O2975" t="str">
            <v>18-11-2005</v>
          </cell>
          <cell r="P2975">
            <v>0</v>
          </cell>
          <cell r="Q2975">
            <v>0</v>
          </cell>
          <cell r="R2975">
            <v>0</v>
          </cell>
        </row>
        <row r="2976">
          <cell r="A2976" t="str">
            <v>KHU072001</v>
          </cell>
          <cell r="B2976">
            <v>271642.40000000002</v>
          </cell>
          <cell r="C2976">
            <v>294157.52</v>
          </cell>
          <cell r="D2976">
            <v>294877.8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10843.66</v>
          </cell>
          <cell r="M2976">
            <v>-10843.66</v>
          </cell>
          <cell r="O2976" t="str">
            <v>29-05-2006</v>
          </cell>
          <cell r="P2976">
            <v>0</v>
          </cell>
          <cell r="Q2976">
            <v>0</v>
          </cell>
          <cell r="R2976">
            <v>0</v>
          </cell>
        </row>
        <row r="2977">
          <cell r="A2977" t="str">
            <v>KLO001001</v>
          </cell>
          <cell r="B2977">
            <v>103481.29</v>
          </cell>
          <cell r="C2977">
            <v>118727.41</v>
          </cell>
          <cell r="D2977">
            <v>119096.75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5057.91</v>
          </cell>
          <cell r="M2977">
            <v>-5057.91</v>
          </cell>
          <cell r="O2977" t="str">
            <v>31-05-2006</v>
          </cell>
          <cell r="P2977">
            <v>0</v>
          </cell>
          <cell r="Q2977">
            <v>0</v>
          </cell>
          <cell r="R2977">
            <v>0</v>
          </cell>
        </row>
        <row r="2978">
          <cell r="A2978" t="str">
            <v>KOM005001</v>
          </cell>
          <cell r="B2978">
            <v>168588.58</v>
          </cell>
          <cell r="C2978">
            <v>190751.53</v>
          </cell>
          <cell r="D2978">
            <v>182350.17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7495.81</v>
          </cell>
          <cell r="M2978">
            <v>-7495.81</v>
          </cell>
          <cell r="O2978" t="str">
            <v>31-03-2006</v>
          </cell>
          <cell r="P2978">
            <v>0</v>
          </cell>
          <cell r="Q2978">
            <v>0</v>
          </cell>
          <cell r="R2978">
            <v>0</v>
          </cell>
        </row>
        <row r="2979">
          <cell r="A2979" t="str">
            <v>NXE004001</v>
          </cell>
          <cell r="B2979">
            <v>124755.77</v>
          </cell>
          <cell r="C2979">
            <v>139165.22</v>
          </cell>
          <cell r="D2979">
            <v>92559.1</v>
          </cell>
          <cell r="E2979">
            <v>231.98</v>
          </cell>
          <cell r="F2979">
            <v>231.9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5257.18</v>
          </cell>
          <cell r="M2979">
            <v>-5150</v>
          </cell>
          <cell r="O2979">
            <v>38088</v>
          </cell>
          <cell r="P2979">
            <v>4.41263186727485E-2</v>
          </cell>
          <cell r="Q2979">
            <v>4.41263186727485E-2</v>
          </cell>
          <cell r="R2979">
            <v>0</v>
          </cell>
        </row>
        <row r="2980">
          <cell r="A2980" t="str">
            <v>KUN010001</v>
          </cell>
          <cell r="B2980">
            <v>133097.12</v>
          </cell>
          <cell r="C2980">
            <v>148399.67999999999</v>
          </cell>
          <cell r="D2980">
            <v>136851.31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5891.98</v>
          </cell>
          <cell r="M2980">
            <v>-5891.98</v>
          </cell>
          <cell r="O2980" t="str">
            <v>26-01-2006</v>
          </cell>
          <cell r="P2980">
            <v>0</v>
          </cell>
          <cell r="Q2980">
            <v>0</v>
          </cell>
          <cell r="R2980">
            <v>0</v>
          </cell>
        </row>
        <row r="2981">
          <cell r="A2981" t="str">
            <v>KWI003001</v>
          </cell>
          <cell r="B2981">
            <v>106833.56</v>
          </cell>
          <cell r="C2981">
            <v>121899.73</v>
          </cell>
          <cell r="D2981">
            <v>123887.59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50000</v>
          </cell>
          <cell r="M2981">
            <v>-50000</v>
          </cell>
          <cell r="O2981">
            <v>39058</v>
          </cell>
          <cell r="P2981">
            <v>0</v>
          </cell>
          <cell r="Q2981">
            <v>0</v>
          </cell>
          <cell r="R2981">
            <v>0</v>
          </cell>
        </row>
        <row r="2982">
          <cell r="A2982" t="str">
            <v>LEC001001</v>
          </cell>
          <cell r="B2982">
            <v>130419.09</v>
          </cell>
          <cell r="C2982">
            <v>145699.71</v>
          </cell>
          <cell r="D2982">
            <v>132145.16</v>
          </cell>
          <cell r="E2982">
            <v>-51.54</v>
          </cell>
          <cell r="F2982">
            <v>-51.54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5791.46</v>
          </cell>
          <cell r="M2982">
            <v>-5900</v>
          </cell>
          <cell r="O2982" t="str">
            <v>15-12-2005</v>
          </cell>
          <cell r="P2982">
            <v>-8.8993103638806102E-3</v>
          </cell>
          <cell r="Q2982">
            <v>0</v>
          </cell>
          <cell r="R2982">
            <v>0</v>
          </cell>
        </row>
        <row r="2983">
          <cell r="A2983" t="str">
            <v>LEK003001</v>
          </cell>
          <cell r="B2983">
            <v>107225.54</v>
          </cell>
          <cell r="C2983">
            <v>122067.26</v>
          </cell>
          <cell r="D2983">
            <v>101998.65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4782.84</v>
          </cell>
          <cell r="M2983">
            <v>-4782.84</v>
          </cell>
          <cell r="O2983" t="str">
            <v>27-05-2005</v>
          </cell>
          <cell r="P2983">
            <v>0</v>
          </cell>
          <cell r="Q2983">
            <v>0</v>
          </cell>
          <cell r="R2983">
            <v>0</v>
          </cell>
        </row>
        <row r="2984">
          <cell r="A2984" t="str">
            <v>LET005001</v>
          </cell>
          <cell r="B2984">
            <v>129386</v>
          </cell>
          <cell r="C2984">
            <v>145035.29</v>
          </cell>
          <cell r="D2984">
            <v>109378.86</v>
          </cell>
          <cell r="E2984">
            <v>-6.72</v>
          </cell>
          <cell r="F2984">
            <v>-6.72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5756.97</v>
          </cell>
          <cell r="M2984">
            <v>-5820</v>
          </cell>
          <cell r="O2984">
            <v>38571</v>
          </cell>
          <cell r="P2984">
            <v>-1.1672807049541685E-3</v>
          </cell>
          <cell r="Q2984">
            <v>0</v>
          </cell>
          <cell r="R2984">
            <v>0</v>
          </cell>
        </row>
        <row r="2985">
          <cell r="A2985" t="str">
            <v>LUP002001</v>
          </cell>
          <cell r="B2985">
            <v>88831.360000000001</v>
          </cell>
          <cell r="C2985">
            <v>103910</v>
          </cell>
          <cell r="D2985">
            <v>77111.12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4788.8999999999996</v>
          </cell>
          <cell r="M2985">
            <v>-4788.8999999999996</v>
          </cell>
          <cell r="O2985">
            <v>38509</v>
          </cell>
          <cell r="P2985">
            <v>0</v>
          </cell>
          <cell r="Q2985">
            <v>0</v>
          </cell>
          <cell r="R2985">
            <v>0</v>
          </cell>
        </row>
        <row r="2986">
          <cell r="A2986" t="str">
            <v>MAB016002</v>
          </cell>
          <cell r="B2986">
            <v>115076.58</v>
          </cell>
          <cell r="C2986">
            <v>128901.02</v>
          </cell>
          <cell r="D2986">
            <v>17099.2</v>
          </cell>
          <cell r="E2986">
            <v>-5944.79</v>
          </cell>
          <cell r="F2986">
            <v>-5944.79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5819.97</v>
          </cell>
          <cell r="M2986">
            <v>-12000</v>
          </cell>
          <cell r="O2986" t="str">
            <v>24-10-2003</v>
          </cell>
          <cell r="P2986">
            <v>-1.0214468459459412</v>
          </cell>
          <cell r="Q2986">
            <v>0</v>
          </cell>
          <cell r="R2986">
            <v>0</v>
          </cell>
        </row>
        <row r="2987">
          <cell r="A2987" t="str">
            <v>MAB030001</v>
          </cell>
          <cell r="B2987">
            <v>117609.26</v>
          </cell>
          <cell r="C2987">
            <v>131433.70000000001</v>
          </cell>
          <cell r="D2987">
            <v>80149.84</v>
          </cell>
          <cell r="E2987">
            <v>-851.31</v>
          </cell>
          <cell r="F2987">
            <v>-851.31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5242.5200000000004</v>
          </cell>
          <cell r="M2987">
            <v>-3000</v>
          </cell>
          <cell r="O2987">
            <v>38173</v>
          </cell>
          <cell r="P2987">
            <v>-0.16238564659743784</v>
          </cell>
          <cell r="Q2987">
            <v>0</v>
          </cell>
          <cell r="R2987">
            <v>0</v>
          </cell>
        </row>
        <row r="2988">
          <cell r="A2988" t="str">
            <v>MAB041002</v>
          </cell>
          <cell r="B2988">
            <v>90921.42</v>
          </cell>
          <cell r="C2988">
            <v>106286.04</v>
          </cell>
          <cell r="D2988">
            <v>105617.23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4646.26</v>
          </cell>
          <cell r="M2988">
            <v>-4646.26</v>
          </cell>
          <cell r="O2988">
            <v>39055</v>
          </cell>
          <cell r="P2988">
            <v>0</v>
          </cell>
          <cell r="Q2988">
            <v>0</v>
          </cell>
          <cell r="R2988">
            <v>0</v>
          </cell>
        </row>
        <row r="2989">
          <cell r="A2989" t="str">
            <v>MAB051001</v>
          </cell>
          <cell r="B2989">
            <v>86110.56</v>
          </cell>
          <cell r="C2989">
            <v>100682</v>
          </cell>
          <cell r="D2989">
            <v>95020.09</v>
          </cell>
          <cell r="E2989">
            <v>-664.32</v>
          </cell>
          <cell r="F2989">
            <v>-664.32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4366.21</v>
          </cell>
          <cell r="M2989">
            <v>-4366.21</v>
          </cell>
          <cell r="O2989">
            <v>38994</v>
          </cell>
          <cell r="P2989">
            <v>-0.15215026304277623</v>
          </cell>
          <cell r="Q2989">
            <v>0</v>
          </cell>
          <cell r="R2989">
            <v>0</v>
          </cell>
        </row>
        <row r="2990">
          <cell r="A2990" t="str">
            <v>MAD009006</v>
          </cell>
          <cell r="B2990">
            <v>106941.19</v>
          </cell>
          <cell r="C2990">
            <v>116564.69</v>
          </cell>
          <cell r="D2990">
            <v>117407.79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O2990" t="str">
            <v>20-07-2006</v>
          </cell>
          <cell r="P2990">
            <v>0</v>
          </cell>
          <cell r="Q2990">
            <v>0</v>
          </cell>
          <cell r="R2990">
            <v>0</v>
          </cell>
        </row>
        <row r="2991">
          <cell r="A2991" t="str">
            <v>MAD024001</v>
          </cell>
          <cell r="B2991">
            <v>126726.26</v>
          </cell>
          <cell r="C2991">
            <v>143077.26999999999</v>
          </cell>
          <cell r="D2991">
            <v>96751.87</v>
          </cell>
          <cell r="E2991">
            <v>-2226.09</v>
          </cell>
          <cell r="F2991">
            <v>-2226.09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5504.79</v>
          </cell>
          <cell r="M2991">
            <v>-5500</v>
          </cell>
          <cell r="O2991" t="str">
            <v>23-11-2004</v>
          </cell>
          <cell r="P2991">
            <v>-0.40439144817513478</v>
          </cell>
          <cell r="Q2991">
            <v>0</v>
          </cell>
          <cell r="R2991">
            <v>0</v>
          </cell>
        </row>
        <row r="2992">
          <cell r="A2992" t="str">
            <v>MAF002002</v>
          </cell>
          <cell r="B2992">
            <v>139388.12</v>
          </cell>
          <cell r="C2992">
            <v>155739.13</v>
          </cell>
          <cell r="D2992">
            <v>100363.45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5928.4</v>
          </cell>
          <cell r="M2992">
            <v>-5928.4</v>
          </cell>
          <cell r="O2992" t="str">
            <v>23-09-2004</v>
          </cell>
          <cell r="P2992">
            <v>0</v>
          </cell>
          <cell r="Q2992">
            <v>0</v>
          </cell>
          <cell r="R2992">
            <v>0</v>
          </cell>
        </row>
        <row r="2993">
          <cell r="A2993" t="str">
            <v>MAG009001</v>
          </cell>
          <cell r="B2993">
            <v>121486.35</v>
          </cell>
          <cell r="C2993">
            <v>135573.82</v>
          </cell>
          <cell r="D2993">
            <v>87760.36</v>
          </cell>
          <cell r="E2993">
            <v>-151.71</v>
          </cell>
          <cell r="F2993">
            <v>-151.71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5366.91</v>
          </cell>
          <cell r="M2993">
            <v>-5366.91</v>
          </cell>
          <cell r="O2993" t="str">
            <v>24-05-2004</v>
          </cell>
          <cell r="P2993">
            <v>-2.8267662397916123E-2</v>
          </cell>
          <cell r="Q2993">
            <v>0</v>
          </cell>
          <cell r="R2993">
            <v>0</v>
          </cell>
        </row>
        <row r="2994">
          <cell r="A2994" t="str">
            <v>MAG018001</v>
          </cell>
          <cell r="B2994">
            <v>277279.53999999998</v>
          </cell>
          <cell r="C2994">
            <v>309645.53999999998</v>
          </cell>
          <cell r="D2994">
            <v>248265.63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11258.7</v>
          </cell>
          <cell r="M2994">
            <v>-11258.7</v>
          </cell>
          <cell r="O2994" t="str">
            <v>15-04-2005</v>
          </cell>
          <cell r="P2994">
            <v>0</v>
          </cell>
          <cell r="Q2994">
            <v>0</v>
          </cell>
          <cell r="R2994">
            <v>0</v>
          </cell>
        </row>
        <row r="2995">
          <cell r="A2995" t="str">
            <v>MAH008001</v>
          </cell>
          <cell r="B2995">
            <v>116738.02</v>
          </cell>
          <cell r="C2995">
            <v>130200.07</v>
          </cell>
          <cell r="D2995">
            <v>13538.5</v>
          </cell>
          <cell r="E2995">
            <v>-303.45</v>
          </cell>
          <cell r="F2995">
            <v>-303.45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6826.47</v>
          </cell>
          <cell r="M2995">
            <v>-7000</v>
          </cell>
          <cell r="O2995">
            <v>37509</v>
          </cell>
          <cell r="P2995">
            <v>-4.4451964192327803E-2</v>
          </cell>
          <cell r="Q2995">
            <v>0</v>
          </cell>
          <cell r="R2995">
            <v>0</v>
          </cell>
        </row>
        <row r="2996">
          <cell r="A2996" t="str">
            <v>MAH018001</v>
          </cell>
          <cell r="B2996">
            <v>134268.48000000001</v>
          </cell>
          <cell r="C2996">
            <v>136033.20000000001</v>
          </cell>
          <cell r="D2996">
            <v>76076.12</v>
          </cell>
          <cell r="E2996">
            <v>-1712.69</v>
          </cell>
          <cell r="F2996">
            <v>-1712.69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5696.4</v>
          </cell>
          <cell r="M2996">
            <v>-6000</v>
          </cell>
          <cell r="O2996" t="str">
            <v>30-01-2004</v>
          </cell>
          <cell r="P2996">
            <v>-0.30066182150129911</v>
          </cell>
          <cell r="Q2996">
            <v>0</v>
          </cell>
          <cell r="R2996">
            <v>0</v>
          </cell>
        </row>
        <row r="2997">
          <cell r="A2997" t="str">
            <v>MAH028001</v>
          </cell>
          <cell r="B2997">
            <v>119109.26</v>
          </cell>
          <cell r="C2997">
            <v>133398.98000000001</v>
          </cell>
          <cell r="D2997">
            <v>85572.73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5120.0600000000004</v>
          </cell>
          <cell r="M2997">
            <v>-5120.0600000000004</v>
          </cell>
          <cell r="O2997" t="str">
            <v>28-09-2004</v>
          </cell>
          <cell r="P2997">
            <v>0</v>
          </cell>
          <cell r="Q2997">
            <v>0</v>
          </cell>
          <cell r="R2997">
            <v>0</v>
          </cell>
        </row>
        <row r="2998">
          <cell r="A2998" t="str">
            <v>MAH039001</v>
          </cell>
          <cell r="B2998">
            <v>125631.35</v>
          </cell>
          <cell r="C2998">
            <v>140868.07999999999</v>
          </cell>
          <cell r="D2998">
            <v>113514.93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5622.21</v>
          </cell>
          <cell r="M2998">
            <v>-5622.21</v>
          </cell>
          <cell r="O2998" t="str">
            <v>30-08-2005</v>
          </cell>
          <cell r="P2998">
            <v>0</v>
          </cell>
          <cell r="Q2998">
            <v>0</v>
          </cell>
          <cell r="R2998">
            <v>0</v>
          </cell>
        </row>
        <row r="2999">
          <cell r="A2999" t="str">
            <v>MAH050001</v>
          </cell>
          <cell r="B2999">
            <v>100490</v>
          </cell>
          <cell r="C2999">
            <v>115336.72</v>
          </cell>
          <cell r="D2999">
            <v>116286.14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55000</v>
          </cell>
          <cell r="M2999">
            <v>-55000</v>
          </cell>
          <cell r="O2999" t="str">
            <v>24-07-2006</v>
          </cell>
          <cell r="P2999">
            <v>0</v>
          </cell>
          <cell r="Q2999">
            <v>0</v>
          </cell>
          <cell r="R2999">
            <v>0</v>
          </cell>
        </row>
        <row r="3000">
          <cell r="A3000" t="str">
            <v>MAJ002002</v>
          </cell>
          <cell r="B3000">
            <v>113852.28</v>
          </cell>
          <cell r="C3000">
            <v>128142</v>
          </cell>
          <cell r="D3000">
            <v>95580.42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5005.93</v>
          </cell>
          <cell r="M3000">
            <v>-5005.93</v>
          </cell>
          <cell r="O3000" t="str">
            <v>21-01-2005</v>
          </cell>
          <cell r="P3000">
            <v>0</v>
          </cell>
          <cell r="Q3000">
            <v>0</v>
          </cell>
          <cell r="R3000">
            <v>0</v>
          </cell>
        </row>
        <row r="3001">
          <cell r="A3001" t="str">
            <v>SAN005003</v>
          </cell>
          <cell r="B3001">
            <v>107225.54</v>
          </cell>
          <cell r="C3001">
            <v>121515.26</v>
          </cell>
          <cell r="D3001">
            <v>77145.34</v>
          </cell>
          <cell r="E3001">
            <v>178.79</v>
          </cell>
          <cell r="F3001">
            <v>178.79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4701.6099999999997</v>
          </cell>
          <cell r="M3001">
            <v>-4600</v>
          </cell>
          <cell r="O3001">
            <v>38178</v>
          </cell>
          <cell r="P3001">
            <v>3.8027399124980592E-2</v>
          </cell>
          <cell r="Q3001">
            <v>3.8027399124980592E-2</v>
          </cell>
          <cell r="R3001">
            <v>0</v>
          </cell>
        </row>
        <row r="3002">
          <cell r="A3002" t="str">
            <v>MAK032001</v>
          </cell>
          <cell r="B3002">
            <v>109344.84</v>
          </cell>
          <cell r="C3002">
            <v>123169.28</v>
          </cell>
          <cell r="D3002">
            <v>26999.1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5617.13</v>
          </cell>
          <cell r="M3002">
            <v>-5617.13</v>
          </cell>
          <cell r="O3002" t="str">
            <v>14-11-2003</v>
          </cell>
          <cell r="P3002">
            <v>0</v>
          </cell>
          <cell r="Q3002">
            <v>0</v>
          </cell>
          <cell r="R3002">
            <v>0</v>
          </cell>
        </row>
        <row r="3003">
          <cell r="A3003" t="str">
            <v>MAK042001</v>
          </cell>
          <cell r="B3003">
            <v>103470.44</v>
          </cell>
          <cell r="C3003">
            <v>119821.45</v>
          </cell>
          <cell r="D3003">
            <v>68132.39</v>
          </cell>
          <cell r="E3003">
            <v>-4937.1899999999996</v>
          </cell>
          <cell r="F3003">
            <v>-4937.1899999999996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4887.1899999999996</v>
          </cell>
          <cell r="M3003">
            <v>-5100</v>
          </cell>
          <cell r="O3003">
            <v>38329</v>
          </cell>
          <cell r="P3003">
            <v>-1.0102308279399819</v>
          </cell>
          <cell r="Q3003">
            <v>0</v>
          </cell>
          <cell r="R3003">
            <v>0</v>
          </cell>
        </row>
        <row r="3004">
          <cell r="A3004" t="str">
            <v>MAK052001</v>
          </cell>
          <cell r="B3004">
            <v>125708.56</v>
          </cell>
          <cell r="C3004">
            <v>140349.60999999999</v>
          </cell>
          <cell r="D3004">
            <v>112827.58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5372.99</v>
          </cell>
          <cell r="M3004">
            <v>-5372.99</v>
          </cell>
          <cell r="O3004">
            <v>38661</v>
          </cell>
          <cell r="P3004">
            <v>0</v>
          </cell>
          <cell r="Q3004">
            <v>0</v>
          </cell>
          <cell r="R3004">
            <v>0</v>
          </cell>
        </row>
        <row r="3005">
          <cell r="A3005" t="str">
            <v>MAK059001</v>
          </cell>
          <cell r="B3005">
            <v>127234.84</v>
          </cell>
          <cell r="C3005">
            <v>142603.24</v>
          </cell>
          <cell r="D3005">
            <v>122798.88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5690.96</v>
          </cell>
          <cell r="M3005">
            <v>-5690.96</v>
          </cell>
          <cell r="O3005" t="str">
            <v>14-06-2005</v>
          </cell>
          <cell r="P3005">
            <v>0</v>
          </cell>
          <cell r="Q3005">
            <v>0</v>
          </cell>
          <cell r="R3005">
            <v>0</v>
          </cell>
        </row>
        <row r="3006">
          <cell r="A3006" t="str">
            <v>MAL002002</v>
          </cell>
          <cell r="B3006">
            <v>110295.56</v>
          </cell>
          <cell r="C3006">
            <v>125695.29</v>
          </cell>
          <cell r="D3006">
            <v>122488.16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5319.29</v>
          </cell>
          <cell r="M3006">
            <v>-5319.29</v>
          </cell>
          <cell r="O3006" t="str">
            <v>14-03-2006</v>
          </cell>
          <cell r="P3006">
            <v>0</v>
          </cell>
          <cell r="Q3006">
            <v>0</v>
          </cell>
          <cell r="R3006">
            <v>0</v>
          </cell>
        </row>
        <row r="3007">
          <cell r="A3007" t="str">
            <v>MAL030001</v>
          </cell>
          <cell r="B3007">
            <v>112831.03999999999</v>
          </cell>
          <cell r="C3007">
            <v>126546.99</v>
          </cell>
          <cell r="D3007">
            <v>-453.86</v>
          </cell>
          <cell r="E3007">
            <v>-11513.91</v>
          </cell>
          <cell r="F3007">
            <v>-11513.91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5763.56</v>
          </cell>
          <cell r="M3007">
            <v>0</v>
          </cell>
          <cell r="O3007" t="str">
            <v>22-08-2003</v>
          </cell>
          <cell r="P3007">
            <v>-1.997708013797028</v>
          </cell>
          <cell r="Q3007">
            <v>0</v>
          </cell>
          <cell r="R3007">
            <v>0</v>
          </cell>
        </row>
        <row r="3008">
          <cell r="A3008" t="str">
            <v>MAL041001</v>
          </cell>
          <cell r="B3008">
            <v>134242.35</v>
          </cell>
          <cell r="C3008">
            <v>149917.04999999999</v>
          </cell>
          <cell r="D3008">
            <v>128563.38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5943.09</v>
          </cell>
          <cell r="M3008">
            <v>-5943.09</v>
          </cell>
          <cell r="O3008" t="str">
            <v>17-06-2005</v>
          </cell>
          <cell r="P3008">
            <v>0</v>
          </cell>
          <cell r="Q3008">
            <v>0</v>
          </cell>
          <cell r="R3008">
            <v>0</v>
          </cell>
        </row>
        <row r="3009">
          <cell r="A3009" t="str">
            <v>SHE002002</v>
          </cell>
          <cell r="B3009">
            <v>115026.66</v>
          </cell>
          <cell r="C3009">
            <v>128851.1</v>
          </cell>
          <cell r="D3009">
            <v>24109.14</v>
          </cell>
          <cell r="E3009">
            <v>238.66</v>
          </cell>
          <cell r="F3009">
            <v>238.66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5863.53</v>
          </cell>
          <cell r="M3009">
            <v>-10800</v>
          </cell>
          <cell r="O3009">
            <v>37632</v>
          </cell>
          <cell r="P3009">
            <v>4.0702443749754839E-2</v>
          </cell>
          <cell r="Q3009">
            <v>4.0702443749754839E-2</v>
          </cell>
          <cell r="R3009">
            <v>0</v>
          </cell>
        </row>
        <row r="3010">
          <cell r="A3010" t="str">
            <v>MAM011001</v>
          </cell>
          <cell r="B3010">
            <v>97797.05</v>
          </cell>
          <cell r="C3010">
            <v>111946.27</v>
          </cell>
          <cell r="D3010">
            <v>51029.81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5233.43</v>
          </cell>
          <cell r="M3010">
            <v>-5233.43</v>
          </cell>
          <cell r="O3010" t="str">
            <v>26-05-2004</v>
          </cell>
          <cell r="P3010">
            <v>0</v>
          </cell>
          <cell r="Q3010">
            <v>0</v>
          </cell>
          <cell r="R3010">
            <v>0</v>
          </cell>
        </row>
        <row r="3011">
          <cell r="A3011" t="str">
            <v>MAN005006</v>
          </cell>
          <cell r="B3011">
            <v>106500</v>
          </cell>
          <cell r="C3011">
            <v>117917.6</v>
          </cell>
          <cell r="D3011">
            <v>117988.67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O3011" t="str">
            <v>31-07-2006</v>
          </cell>
          <cell r="P3011">
            <v>0</v>
          </cell>
          <cell r="Q3011">
            <v>0</v>
          </cell>
          <cell r="R3011">
            <v>0</v>
          </cell>
        </row>
        <row r="3012">
          <cell r="A3012" t="str">
            <v>MAN022005</v>
          </cell>
          <cell r="B3012">
            <v>102499.99</v>
          </cell>
          <cell r="C3012">
            <v>113642.31</v>
          </cell>
          <cell r="D3012">
            <v>115560.22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O3012">
            <v>38814</v>
          </cell>
          <cell r="P3012">
            <v>0</v>
          </cell>
          <cell r="Q3012">
            <v>0</v>
          </cell>
          <cell r="R3012">
            <v>0</v>
          </cell>
        </row>
        <row r="3013">
          <cell r="A3013" t="str">
            <v>SIK010001</v>
          </cell>
          <cell r="B3013">
            <v>127161</v>
          </cell>
          <cell r="C3013">
            <v>141575.92000000001</v>
          </cell>
          <cell r="D3013">
            <v>86992.28</v>
          </cell>
          <cell r="E3013">
            <v>63.36</v>
          </cell>
          <cell r="F3013">
            <v>63.36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5372.52</v>
          </cell>
          <cell r="M3013">
            <v>-5300</v>
          </cell>
          <cell r="O3013">
            <v>38055</v>
          </cell>
          <cell r="P3013">
            <v>1.1793348372830626E-2</v>
          </cell>
          <cell r="Q3013">
            <v>1.1793348372830626E-2</v>
          </cell>
          <cell r="R3013">
            <v>0</v>
          </cell>
        </row>
        <row r="3014">
          <cell r="A3014" t="str">
            <v>MAN043001</v>
          </cell>
          <cell r="B3014">
            <v>95343.56</v>
          </cell>
          <cell r="C3014">
            <v>110361.22</v>
          </cell>
          <cell r="D3014">
            <v>111210.44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4739.43</v>
          </cell>
          <cell r="M3014">
            <v>-4739.43</v>
          </cell>
          <cell r="O3014" t="str">
            <v>24-05-2006</v>
          </cell>
          <cell r="P3014">
            <v>0</v>
          </cell>
          <cell r="Q3014">
            <v>0</v>
          </cell>
          <cell r="R3014">
            <v>0</v>
          </cell>
        </row>
        <row r="3015">
          <cell r="A3015" t="str">
            <v>MAP011002</v>
          </cell>
          <cell r="B3015">
            <v>251076.6</v>
          </cell>
          <cell r="C3015">
            <v>287388.59999999998</v>
          </cell>
          <cell r="D3015">
            <v>290182.93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100000</v>
          </cell>
          <cell r="M3015">
            <v>-100000</v>
          </cell>
          <cell r="O3015" t="str">
            <v>19-07-2006</v>
          </cell>
          <cell r="P3015">
            <v>0</v>
          </cell>
          <cell r="Q3015">
            <v>0</v>
          </cell>
          <cell r="R3015">
            <v>0</v>
          </cell>
        </row>
        <row r="3016">
          <cell r="A3016" t="str">
            <v>MAP022001</v>
          </cell>
          <cell r="B3016">
            <v>110972.98</v>
          </cell>
          <cell r="C3016">
            <v>125539.42</v>
          </cell>
          <cell r="D3016">
            <v>104709.96</v>
          </cell>
          <cell r="E3016">
            <v>-6.24</v>
          </cell>
          <cell r="F3016">
            <v>-6.24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5078.53</v>
          </cell>
          <cell r="M3016">
            <v>-5078.53</v>
          </cell>
          <cell r="O3016" t="str">
            <v>13-09-2005</v>
          </cell>
          <cell r="P3016">
            <v>-1.2287020062892217E-3</v>
          </cell>
          <cell r="Q3016">
            <v>0</v>
          </cell>
          <cell r="R3016">
            <v>0</v>
          </cell>
        </row>
        <row r="3017">
          <cell r="A3017" t="str">
            <v>MAR008002</v>
          </cell>
          <cell r="B3017">
            <v>110539.49</v>
          </cell>
          <cell r="C3017">
            <v>125600.66</v>
          </cell>
          <cell r="D3017">
            <v>101580.18</v>
          </cell>
          <cell r="E3017">
            <v>-647.02</v>
          </cell>
          <cell r="F3017">
            <v>-647.02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4907.7700000000004</v>
          </cell>
          <cell r="M3017">
            <v>-5100</v>
          </cell>
          <cell r="O3017" t="str">
            <v>22-04-2005</v>
          </cell>
          <cell r="P3017">
            <v>-0.13183584397801851</v>
          </cell>
          <cell r="Q3017">
            <v>0</v>
          </cell>
          <cell r="R3017">
            <v>0</v>
          </cell>
        </row>
        <row r="3018">
          <cell r="A3018" t="str">
            <v>TEM001001</v>
          </cell>
          <cell r="B3018">
            <v>112822.97</v>
          </cell>
          <cell r="C3018">
            <v>126538.92</v>
          </cell>
          <cell r="D3018">
            <v>8634.48</v>
          </cell>
          <cell r="E3018">
            <v>164.24</v>
          </cell>
          <cell r="F3018">
            <v>164.24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5888.8</v>
          </cell>
          <cell r="M3018">
            <v>-6000</v>
          </cell>
          <cell r="O3018" t="str">
            <v>29-07-2003</v>
          </cell>
          <cell r="P3018">
            <v>2.7890232305393288E-2</v>
          </cell>
          <cell r="Q3018">
            <v>2.7890232305393288E-2</v>
          </cell>
          <cell r="R3018">
            <v>0</v>
          </cell>
        </row>
        <row r="3019">
          <cell r="A3019" t="str">
            <v>MAS030001</v>
          </cell>
          <cell r="B3019">
            <v>104995.95</v>
          </cell>
          <cell r="C3019">
            <v>118458</v>
          </cell>
          <cell r="D3019">
            <v>1069.69</v>
          </cell>
          <cell r="E3019">
            <v>-154.57</v>
          </cell>
          <cell r="F3019">
            <v>-154.57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O3019">
            <v>37327</v>
          </cell>
          <cell r="P3019">
            <v>0</v>
          </cell>
          <cell r="Q3019">
            <v>0</v>
          </cell>
          <cell r="R3019">
            <v>0</v>
          </cell>
        </row>
        <row r="3020">
          <cell r="A3020" t="str">
            <v>MAS041004</v>
          </cell>
          <cell r="B3020">
            <v>56500</v>
          </cell>
          <cell r="C3020">
            <v>67917.600000000006</v>
          </cell>
          <cell r="D3020">
            <v>69228.34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O3020" t="str">
            <v>30-06-2006</v>
          </cell>
          <cell r="P3020">
            <v>0</v>
          </cell>
          <cell r="Q3020">
            <v>0</v>
          </cell>
          <cell r="R3020">
            <v>0</v>
          </cell>
        </row>
        <row r="3021">
          <cell r="A3021" t="str">
            <v>MAS052002</v>
          </cell>
          <cell r="B3021">
            <v>115867.91</v>
          </cell>
          <cell r="C3021">
            <v>129691.35</v>
          </cell>
          <cell r="D3021">
            <v>33689.15</v>
          </cell>
          <cell r="E3021">
            <v>-5400.63</v>
          </cell>
          <cell r="F3021">
            <v>-5400.63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5982.24</v>
          </cell>
          <cell r="M3021">
            <v>-11500</v>
          </cell>
          <cell r="O3021" t="str">
            <v>16-01-2004</v>
          </cell>
          <cell r="P3021">
            <v>-0.90277722057289578</v>
          </cell>
          <cell r="Q3021">
            <v>0</v>
          </cell>
          <cell r="R3021">
            <v>0</v>
          </cell>
        </row>
        <row r="3022">
          <cell r="A3022" t="str">
            <v>MAS062001</v>
          </cell>
          <cell r="B3022">
            <v>88800.3</v>
          </cell>
          <cell r="C3022">
            <v>103564.03</v>
          </cell>
          <cell r="D3022">
            <v>40548.89</v>
          </cell>
          <cell r="E3022">
            <v>-2943.03</v>
          </cell>
          <cell r="F3022">
            <v>-2943.03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4751.43</v>
          </cell>
          <cell r="M3022">
            <v>-5000</v>
          </cell>
          <cell r="O3022">
            <v>38268</v>
          </cell>
          <cell r="P3022">
            <v>-0.61939879152171029</v>
          </cell>
          <cell r="Q3022">
            <v>0</v>
          </cell>
          <cell r="R3022">
            <v>0</v>
          </cell>
        </row>
        <row r="3023">
          <cell r="A3023" t="str">
            <v>MAS071001</v>
          </cell>
          <cell r="B3023">
            <v>110141.81</v>
          </cell>
          <cell r="C3023">
            <v>124624.64</v>
          </cell>
          <cell r="D3023">
            <v>85481.1</v>
          </cell>
          <cell r="E3023">
            <v>-979.44</v>
          </cell>
          <cell r="F3023">
            <v>-979.44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4893.46</v>
          </cell>
          <cell r="M3023">
            <v>-4893.46</v>
          </cell>
          <cell r="O3023" t="str">
            <v>17-12-2004</v>
          </cell>
          <cell r="P3023">
            <v>-0.20015285707863148</v>
          </cell>
          <cell r="Q3023">
            <v>0</v>
          </cell>
          <cell r="R3023">
            <v>0</v>
          </cell>
        </row>
        <row r="3024">
          <cell r="A3024" t="str">
            <v>MAS082001</v>
          </cell>
          <cell r="B3024">
            <v>107748.79</v>
          </cell>
          <cell r="C3024">
            <v>122590.51</v>
          </cell>
          <cell r="D3024">
            <v>102461.14</v>
          </cell>
          <cell r="E3024">
            <v>-125.48</v>
          </cell>
          <cell r="F3024">
            <v>-125.48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4808</v>
          </cell>
          <cell r="M3024">
            <v>-4808</v>
          </cell>
          <cell r="O3024" t="str">
            <v>24-05-2005</v>
          </cell>
          <cell r="P3024">
            <v>-2.6098169717138103E-2</v>
          </cell>
          <cell r="Q3024">
            <v>0</v>
          </cell>
          <cell r="R3024">
            <v>0</v>
          </cell>
        </row>
        <row r="3025">
          <cell r="A3025" t="str">
            <v>MAS091001</v>
          </cell>
          <cell r="B3025">
            <v>124553.44</v>
          </cell>
          <cell r="C3025">
            <v>139772.60999999999</v>
          </cell>
          <cell r="D3025">
            <v>112512.66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5581.76</v>
          </cell>
          <cell r="M3025">
            <v>-5581.76</v>
          </cell>
          <cell r="O3025" t="str">
            <v>31-08-2005</v>
          </cell>
          <cell r="P3025">
            <v>0</v>
          </cell>
          <cell r="Q3025">
            <v>0</v>
          </cell>
          <cell r="R3025">
            <v>0</v>
          </cell>
        </row>
        <row r="3026">
          <cell r="A3026" t="str">
            <v>MAS103001</v>
          </cell>
          <cell r="B3026">
            <v>109554.56</v>
          </cell>
          <cell r="C3026">
            <v>124752.4</v>
          </cell>
          <cell r="D3026">
            <v>124960.4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5217.2700000000004</v>
          </cell>
          <cell r="M3026">
            <v>-5217.2700000000004</v>
          </cell>
          <cell r="O3026">
            <v>38754</v>
          </cell>
          <cell r="P3026">
            <v>0</v>
          </cell>
          <cell r="Q3026">
            <v>0</v>
          </cell>
          <cell r="R3026">
            <v>0</v>
          </cell>
        </row>
        <row r="3027">
          <cell r="A3027" t="str">
            <v>XUL002001</v>
          </cell>
          <cell r="B3027">
            <v>116347.8</v>
          </cell>
          <cell r="C3027">
            <v>118112.52</v>
          </cell>
          <cell r="D3027">
            <v>39454.5</v>
          </cell>
          <cell r="E3027">
            <v>245.28</v>
          </cell>
          <cell r="F3027">
            <v>245.28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5976.67</v>
          </cell>
          <cell r="M3027">
            <v>-6000</v>
          </cell>
          <cell r="O3027" t="str">
            <v>21-01-2004</v>
          </cell>
          <cell r="P3027">
            <v>4.1039575549595343E-2</v>
          </cell>
          <cell r="Q3027">
            <v>4.1039575549595343E-2</v>
          </cell>
          <cell r="R3027">
            <v>0</v>
          </cell>
        </row>
        <row r="3028">
          <cell r="A3028" t="str">
            <v>MAT029002</v>
          </cell>
          <cell r="B3028">
            <v>116934.84</v>
          </cell>
          <cell r="C3028">
            <v>118699.56</v>
          </cell>
          <cell r="D3028">
            <v>68531.600000000006</v>
          </cell>
          <cell r="E3028">
            <v>-12.65</v>
          </cell>
          <cell r="F3028">
            <v>-12.65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5096.99</v>
          </cell>
          <cell r="M3028">
            <v>-5096.99</v>
          </cell>
          <cell r="O3028">
            <v>38079</v>
          </cell>
          <cell r="P3028">
            <v>-2.481856939095427E-3</v>
          </cell>
          <cell r="Q3028">
            <v>0</v>
          </cell>
          <cell r="R3028">
            <v>0</v>
          </cell>
        </row>
        <row r="3029">
          <cell r="A3029" t="str">
            <v>MAT037001</v>
          </cell>
          <cell r="B3029">
            <v>119688.86</v>
          </cell>
          <cell r="C3029">
            <v>134386.29</v>
          </cell>
          <cell r="D3029">
            <v>83890.01</v>
          </cell>
          <cell r="E3029">
            <v>-0.81</v>
          </cell>
          <cell r="F3029">
            <v>-0.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5300.19</v>
          </cell>
          <cell r="M3029">
            <v>-5300.19</v>
          </cell>
          <cell r="O3029" t="str">
            <v>26-08-2004</v>
          </cell>
          <cell r="P3029">
            <v>-1.5282471005756399E-4</v>
          </cell>
          <cell r="Q3029">
            <v>0</v>
          </cell>
          <cell r="R3029">
            <v>0</v>
          </cell>
        </row>
        <row r="3030">
          <cell r="A3030" t="str">
            <v>MAT046001</v>
          </cell>
          <cell r="B3030">
            <v>106851.81</v>
          </cell>
          <cell r="C3030">
            <v>121839.38</v>
          </cell>
          <cell r="D3030">
            <v>89245.67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4790.12</v>
          </cell>
          <cell r="M3030">
            <v>-4790.12</v>
          </cell>
          <cell r="O3030">
            <v>38413</v>
          </cell>
          <cell r="P3030">
            <v>0</v>
          </cell>
          <cell r="Q3030">
            <v>0</v>
          </cell>
          <cell r="R3030">
            <v>0</v>
          </cell>
        </row>
        <row r="3031">
          <cell r="A3031" t="str">
            <v>MAT057001</v>
          </cell>
          <cell r="B3031">
            <v>104611.56</v>
          </cell>
          <cell r="C3031">
            <v>119897.14</v>
          </cell>
          <cell r="D3031">
            <v>119669.01</v>
          </cell>
          <cell r="E3031">
            <v>-55.65</v>
          </cell>
          <cell r="F3031">
            <v>-55.65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5044.3500000000004</v>
          </cell>
          <cell r="M3031">
            <v>-5100</v>
          </cell>
          <cell r="O3031">
            <v>38874</v>
          </cell>
          <cell r="P3031">
            <v>-1.1032144874959111E-2</v>
          </cell>
          <cell r="Q3031">
            <v>0</v>
          </cell>
          <cell r="R3031">
            <v>0</v>
          </cell>
        </row>
        <row r="3032">
          <cell r="A3032" t="str">
            <v>MAW002003</v>
          </cell>
          <cell r="B3032">
            <v>124899.95</v>
          </cell>
          <cell r="C3032">
            <v>139163.29</v>
          </cell>
          <cell r="D3032">
            <v>91847.62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5410.2</v>
          </cell>
          <cell r="M3032">
            <v>-5410.2</v>
          </cell>
          <cell r="O3032" t="str">
            <v>29-06-2004</v>
          </cell>
          <cell r="P3032">
            <v>0</v>
          </cell>
          <cell r="Q3032">
            <v>0</v>
          </cell>
          <cell r="R3032">
            <v>0</v>
          </cell>
        </row>
        <row r="3033">
          <cell r="A3033" t="str">
            <v>MAZ008003</v>
          </cell>
          <cell r="B3033">
            <v>120256.61</v>
          </cell>
          <cell r="C3033">
            <v>135055.38</v>
          </cell>
          <cell r="D3033">
            <v>104380.3</v>
          </cell>
          <cell r="E3033">
            <v>-602.19000000000005</v>
          </cell>
          <cell r="F3033">
            <v>-602.19000000000005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5114.18</v>
          </cell>
          <cell r="M3033">
            <v>-5200</v>
          </cell>
          <cell r="O3033">
            <v>38690</v>
          </cell>
          <cell r="P3033">
            <v>-0.11774908196426406</v>
          </cell>
          <cell r="Q3033">
            <v>0</v>
          </cell>
          <cell r="R3033">
            <v>0</v>
          </cell>
        </row>
        <row r="3034">
          <cell r="A3034" t="str">
            <v>MAZ020001</v>
          </cell>
          <cell r="B3034">
            <v>85114.34</v>
          </cell>
          <cell r="C3034">
            <v>100443.77</v>
          </cell>
          <cell r="D3034">
            <v>101171.73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80000</v>
          </cell>
          <cell r="M3034">
            <v>-80000</v>
          </cell>
          <cell r="O3034" t="str">
            <v>26-07-2006</v>
          </cell>
          <cell r="P3034">
            <v>0</v>
          </cell>
          <cell r="Q3034">
            <v>0</v>
          </cell>
          <cell r="R3034">
            <v>0</v>
          </cell>
        </row>
        <row r="3035">
          <cell r="A3035" t="str">
            <v>MBA010001</v>
          </cell>
          <cell r="B3035">
            <v>115607.07</v>
          </cell>
          <cell r="C3035">
            <v>129069.12</v>
          </cell>
          <cell r="D3035">
            <v>-2353.4299999999998</v>
          </cell>
          <cell r="E3035">
            <v>-7157.46</v>
          </cell>
          <cell r="F3035">
            <v>-7157.46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5117.01</v>
          </cell>
          <cell r="M3035">
            <v>0</v>
          </cell>
          <cell r="O3035">
            <v>37325</v>
          </cell>
          <cell r="P3035">
            <v>-1.3987582592177854</v>
          </cell>
          <cell r="Q3035">
            <v>0</v>
          </cell>
          <cell r="R3035">
            <v>0</v>
          </cell>
        </row>
        <row r="3036">
          <cell r="A3036" t="str">
            <v>ZON003001</v>
          </cell>
          <cell r="B3036">
            <v>116169.41</v>
          </cell>
          <cell r="C3036">
            <v>132934.13</v>
          </cell>
          <cell r="D3036">
            <v>5431.39</v>
          </cell>
          <cell r="E3036">
            <v>1.56</v>
          </cell>
          <cell r="F3036">
            <v>1.56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5170.3</v>
          </cell>
          <cell r="M3036">
            <v>-5170.3</v>
          </cell>
          <cell r="O3036" t="str">
            <v>17-07-2002</v>
          </cell>
          <cell r="P3036">
            <v>3.0172330425700636E-4</v>
          </cell>
          <cell r="Q3036">
            <v>3.0172330425700636E-4</v>
          </cell>
          <cell r="R3036">
            <v>0</v>
          </cell>
        </row>
        <row r="3037">
          <cell r="A3037" t="str">
            <v>MBA032001</v>
          </cell>
          <cell r="B3037">
            <v>120040.22</v>
          </cell>
          <cell r="C3037">
            <v>134881.94</v>
          </cell>
          <cell r="D3037">
            <v>105881.05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5381.91</v>
          </cell>
          <cell r="M3037">
            <v>-5381.91</v>
          </cell>
          <cell r="O3037" t="str">
            <v>22-07-2005</v>
          </cell>
          <cell r="P3037">
            <v>0</v>
          </cell>
          <cell r="Q3037">
            <v>0</v>
          </cell>
          <cell r="R3037">
            <v>0</v>
          </cell>
        </row>
        <row r="3038">
          <cell r="A3038" t="str">
            <v>ZUL006001</v>
          </cell>
          <cell r="B3038">
            <v>112845.48</v>
          </cell>
          <cell r="C3038">
            <v>126561.43</v>
          </cell>
          <cell r="D3038">
            <v>10681.76</v>
          </cell>
          <cell r="E3038">
            <v>127.78</v>
          </cell>
          <cell r="F3038">
            <v>127.78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5774.29</v>
          </cell>
          <cell r="M3038">
            <v>-5774.29</v>
          </cell>
          <cell r="O3038">
            <v>37720</v>
          </cell>
          <cell r="P3038">
            <v>2.2129127563735109E-2</v>
          </cell>
          <cell r="Q3038">
            <v>2.2129127563735109E-2</v>
          </cell>
          <cell r="R3038">
            <v>0</v>
          </cell>
        </row>
        <row r="3039">
          <cell r="A3039" t="str">
            <v>BAL006002</v>
          </cell>
          <cell r="B3039">
            <v>130488.44</v>
          </cell>
          <cell r="C3039">
            <v>145304.67000000001</v>
          </cell>
          <cell r="D3039">
            <v>130078.07</v>
          </cell>
          <cell r="E3039">
            <v>5686.34</v>
          </cell>
          <cell r="F3039">
            <v>5686.34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5732.99</v>
          </cell>
          <cell r="M3039">
            <v>-6000</v>
          </cell>
          <cell r="O3039">
            <v>38422</v>
          </cell>
          <cell r="P3039">
            <v>0.99186288481228824</v>
          </cell>
          <cell r="Q3039">
            <v>0.99186288481228824</v>
          </cell>
          <cell r="R3039">
            <v>0</v>
          </cell>
        </row>
        <row r="3040">
          <cell r="A3040" t="str">
            <v>MAK034001</v>
          </cell>
          <cell r="B3040">
            <v>114288.02</v>
          </cell>
          <cell r="C3040">
            <v>128112.46</v>
          </cell>
          <cell r="D3040">
            <v>28307.22</v>
          </cell>
          <cell r="E3040">
            <v>5777.6</v>
          </cell>
          <cell r="F3040">
            <v>5777.6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5826.83</v>
          </cell>
          <cell r="M3040">
            <v>-3700</v>
          </cell>
          <cell r="O3040" t="str">
            <v>28-11-2003</v>
          </cell>
          <cell r="P3040">
            <v>0.99155115217021961</v>
          </cell>
          <cell r="Q3040">
            <v>0.99155115217021961</v>
          </cell>
          <cell r="R3040">
            <v>0</v>
          </cell>
        </row>
        <row r="3041">
          <cell r="A3041" t="str">
            <v>MCH003003</v>
          </cell>
          <cell r="B3041">
            <v>117150.65</v>
          </cell>
          <cell r="C3041">
            <v>131165.09</v>
          </cell>
          <cell r="D3041">
            <v>96827.51</v>
          </cell>
          <cell r="E3041">
            <v>-359.96</v>
          </cell>
          <cell r="F3041">
            <v>-359.96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5101.2700000000004</v>
          </cell>
          <cell r="M3041">
            <v>-5200</v>
          </cell>
          <cell r="O3041">
            <v>38413</v>
          </cell>
          <cell r="P3041">
            <v>-7.0562820630940909E-2</v>
          </cell>
          <cell r="Q3041">
            <v>0</v>
          </cell>
          <cell r="R3041">
            <v>0</v>
          </cell>
        </row>
        <row r="3042">
          <cell r="A3042" t="str">
            <v>MCH012001</v>
          </cell>
          <cell r="B3042">
            <v>129148.4</v>
          </cell>
          <cell r="C3042">
            <v>143162.84</v>
          </cell>
          <cell r="D3042">
            <v>110401.62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5463.58</v>
          </cell>
          <cell r="M3042">
            <v>-5463.58</v>
          </cell>
          <cell r="O3042" t="str">
            <v>24-02-2005</v>
          </cell>
          <cell r="P3042">
            <v>0</v>
          </cell>
          <cell r="Q3042">
            <v>0</v>
          </cell>
          <cell r="R3042">
            <v>0</v>
          </cell>
        </row>
        <row r="3043">
          <cell r="A3043" t="str">
            <v>MCI001001</v>
          </cell>
          <cell r="B3043">
            <v>126025.37</v>
          </cell>
          <cell r="C3043">
            <v>140039.81</v>
          </cell>
          <cell r="D3043">
            <v>104211.12</v>
          </cell>
          <cell r="E3043">
            <v>-496.32</v>
          </cell>
          <cell r="F3043">
            <v>-496.32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5366.88</v>
          </cell>
          <cell r="M3043">
            <v>-5650</v>
          </cell>
          <cell r="O3043" t="str">
            <v>25-01-2005</v>
          </cell>
          <cell r="P3043">
            <v>-9.2478311421160891E-2</v>
          </cell>
          <cell r="Q3043">
            <v>0</v>
          </cell>
          <cell r="R3043">
            <v>0</v>
          </cell>
        </row>
        <row r="3044">
          <cell r="A3044" t="str">
            <v>MDL005001</v>
          </cell>
          <cell r="B3044">
            <v>135713.91</v>
          </cell>
          <cell r="C3044">
            <v>137478.63</v>
          </cell>
          <cell r="D3044">
            <v>97153.08</v>
          </cell>
          <cell r="E3044">
            <v>-642.82000000000005</v>
          </cell>
          <cell r="F3044">
            <v>-642.82000000000005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5659.14</v>
          </cell>
          <cell r="M3044">
            <v>-5659.14</v>
          </cell>
          <cell r="O3044" t="str">
            <v>22-06-2004</v>
          </cell>
          <cell r="P3044">
            <v>-0.11358969737451274</v>
          </cell>
          <cell r="Q3044">
            <v>0</v>
          </cell>
          <cell r="R3044">
            <v>0</v>
          </cell>
        </row>
        <row r="3045">
          <cell r="A3045" t="str">
            <v>MDL015001</v>
          </cell>
          <cell r="B3045">
            <v>115655.26</v>
          </cell>
          <cell r="C3045">
            <v>130957.82</v>
          </cell>
          <cell r="D3045">
            <v>1200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5308.52</v>
          </cell>
          <cell r="M3045">
            <v>-5308.52</v>
          </cell>
          <cell r="O3045" t="str">
            <v>27-01-2006</v>
          </cell>
          <cell r="P3045">
            <v>0</v>
          </cell>
          <cell r="Q3045">
            <v>0</v>
          </cell>
          <cell r="R3045">
            <v>0</v>
          </cell>
        </row>
        <row r="3046">
          <cell r="A3046" t="str">
            <v>MEK002001</v>
          </cell>
          <cell r="B3046">
            <v>123561.12</v>
          </cell>
          <cell r="C3046">
            <v>137736.37</v>
          </cell>
          <cell r="D3046">
            <v>89127.83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5435.34</v>
          </cell>
          <cell r="M3046">
            <v>-5435.34</v>
          </cell>
          <cell r="O3046" t="str">
            <v>25-05-2004</v>
          </cell>
          <cell r="P3046">
            <v>0</v>
          </cell>
          <cell r="Q3046">
            <v>0</v>
          </cell>
          <cell r="R3046">
            <v>0</v>
          </cell>
        </row>
        <row r="3047">
          <cell r="A3047" t="str">
            <v>MFU001004</v>
          </cell>
          <cell r="B3047">
            <v>118853.44</v>
          </cell>
          <cell r="C3047">
            <v>133143.16</v>
          </cell>
          <cell r="D3047">
            <v>98350.07</v>
          </cell>
          <cell r="E3047">
            <v>-2.52</v>
          </cell>
          <cell r="F3047">
            <v>-2.52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5183.37</v>
          </cell>
          <cell r="M3047">
            <v>-5183.37</v>
          </cell>
          <cell r="O3047">
            <v>38413</v>
          </cell>
          <cell r="P3047">
            <v>-4.8617019429444551E-4</v>
          </cell>
          <cell r="Q3047">
            <v>0</v>
          </cell>
          <cell r="R3047">
            <v>0</v>
          </cell>
        </row>
        <row r="3048">
          <cell r="A3048" t="str">
            <v>MGO003001</v>
          </cell>
          <cell r="B3048">
            <v>114045.3</v>
          </cell>
          <cell r="C3048">
            <v>128335.02</v>
          </cell>
          <cell r="D3048">
            <v>86823.63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4851.12</v>
          </cell>
          <cell r="M3048">
            <v>-4851.12</v>
          </cell>
          <cell r="O3048">
            <v>38210</v>
          </cell>
          <cell r="P3048">
            <v>0</v>
          </cell>
          <cell r="Q3048">
            <v>0</v>
          </cell>
          <cell r="R3048">
            <v>0</v>
          </cell>
        </row>
        <row r="3049">
          <cell r="A3049" t="str">
            <v>MHL010002</v>
          </cell>
          <cell r="B3049">
            <v>128934.5</v>
          </cell>
          <cell r="C3049">
            <v>143755.5</v>
          </cell>
          <cell r="D3049">
            <v>110399.77</v>
          </cell>
          <cell r="E3049">
            <v>-909.1</v>
          </cell>
          <cell r="F3049">
            <v>-909.1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6555.46</v>
          </cell>
          <cell r="M3049">
            <v>-7000</v>
          </cell>
          <cell r="O3049" t="str">
            <v>28-09-2005</v>
          </cell>
          <cell r="P3049">
            <v>-0.13867829259884126</v>
          </cell>
          <cell r="Q3049">
            <v>0</v>
          </cell>
          <cell r="R3049">
            <v>0</v>
          </cell>
        </row>
        <row r="3050">
          <cell r="A3050" t="str">
            <v>MHL019001</v>
          </cell>
          <cell r="B3050">
            <v>138354.16</v>
          </cell>
          <cell r="C3050">
            <v>154515.17000000001</v>
          </cell>
          <cell r="D3050">
            <v>87577.72</v>
          </cell>
          <cell r="E3050">
            <v>-8.7799999999999994</v>
          </cell>
          <cell r="F3050">
            <v>-8.7799999999999994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6062.34</v>
          </cell>
          <cell r="M3050">
            <v>-6060</v>
          </cell>
          <cell r="O3050">
            <v>38145</v>
          </cell>
          <cell r="P3050">
            <v>-1.448285645476829E-3</v>
          </cell>
          <cell r="Q3050">
            <v>0</v>
          </cell>
          <cell r="R3050">
            <v>0</v>
          </cell>
        </row>
        <row r="3051">
          <cell r="A3051" t="str">
            <v>GOV001001</v>
          </cell>
          <cell r="B3051">
            <v>128936</v>
          </cell>
          <cell r="C3051">
            <v>143566.9</v>
          </cell>
          <cell r="D3051">
            <v>102253.35</v>
          </cell>
          <cell r="E3051">
            <v>5351.23</v>
          </cell>
          <cell r="F3051">
            <v>5351.23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5404.3</v>
          </cell>
          <cell r="M3051">
            <v>0</v>
          </cell>
          <cell r="O3051" t="str">
            <v>15-10-2004</v>
          </cell>
          <cell r="P3051">
            <v>0.99018004181855179</v>
          </cell>
          <cell r="Q3051">
            <v>0.99018004181855179</v>
          </cell>
          <cell r="R3051">
            <v>0</v>
          </cell>
        </row>
        <row r="3052">
          <cell r="A3052" t="str">
            <v>NDA006001</v>
          </cell>
          <cell r="B3052">
            <v>114845.41</v>
          </cell>
          <cell r="C3052">
            <v>116610.13</v>
          </cell>
          <cell r="D3052">
            <v>44749.59</v>
          </cell>
          <cell r="E3052">
            <v>5824.99</v>
          </cell>
          <cell r="F3052">
            <v>5824.99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5907.72</v>
          </cell>
          <cell r="M3052">
            <v>-6000</v>
          </cell>
          <cell r="O3052">
            <v>38323</v>
          </cell>
          <cell r="P3052">
            <v>0.98599628960072572</v>
          </cell>
          <cell r="Q3052">
            <v>0.98599628960072572</v>
          </cell>
          <cell r="R3052">
            <v>0</v>
          </cell>
        </row>
        <row r="3053">
          <cell r="A3053" t="str">
            <v>MKA003001</v>
          </cell>
          <cell r="B3053">
            <v>110295.56</v>
          </cell>
          <cell r="C3053">
            <v>125695.29</v>
          </cell>
          <cell r="D3053">
            <v>121040.65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5312.32</v>
          </cell>
          <cell r="M3053">
            <v>-5312.32</v>
          </cell>
          <cell r="O3053" t="str">
            <v>30-03-2006</v>
          </cell>
          <cell r="P3053">
            <v>0</v>
          </cell>
          <cell r="Q3053">
            <v>0</v>
          </cell>
          <cell r="R3053">
            <v>0</v>
          </cell>
        </row>
        <row r="3054">
          <cell r="A3054" t="str">
            <v>MKH019001</v>
          </cell>
          <cell r="B3054">
            <v>103805.47</v>
          </cell>
          <cell r="C3054">
            <v>117629.91</v>
          </cell>
          <cell r="D3054">
            <v>20464.009999999998</v>
          </cell>
          <cell r="E3054">
            <v>-13.72</v>
          </cell>
          <cell r="F3054">
            <v>-13.72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5403.44</v>
          </cell>
          <cell r="M3054">
            <v>-5400</v>
          </cell>
          <cell r="O3054" t="str">
            <v>14-10-2003</v>
          </cell>
          <cell r="P3054">
            <v>-2.5391232252046847E-3</v>
          </cell>
          <cell r="Q3054">
            <v>0</v>
          </cell>
          <cell r="R3054">
            <v>0</v>
          </cell>
        </row>
        <row r="3055">
          <cell r="A3055" t="str">
            <v>MKH028001</v>
          </cell>
          <cell r="B3055">
            <v>122409.14</v>
          </cell>
          <cell r="C3055">
            <v>136233.57999999999</v>
          </cell>
          <cell r="D3055">
            <v>88404.84</v>
          </cell>
          <cell r="E3055">
            <v>-225.14</v>
          </cell>
          <cell r="F3055">
            <v>-225.14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5274.86</v>
          </cell>
          <cell r="M3055">
            <v>-5500</v>
          </cell>
          <cell r="O3055" t="str">
            <v>27-05-2004</v>
          </cell>
          <cell r="P3055">
            <v>-4.2681701504874062E-2</v>
          </cell>
          <cell r="Q3055">
            <v>0</v>
          </cell>
          <cell r="R3055">
            <v>0</v>
          </cell>
        </row>
        <row r="3056">
          <cell r="A3056" t="str">
            <v>MKH039001</v>
          </cell>
          <cell r="B3056">
            <v>126042.6</v>
          </cell>
          <cell r="C3056">
            <v>140057.04</v>
          </cell>
          <cell r="D3056">
            <v>92026.48</v>
          </cell>
          <cell r="E3056">
            <v>-1918.16</v>
          </cell>
          <cell r="F3056">
            <v>-1918.16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5393.06</v>
          </cell>
          <cell r="M3056">
            <v>-5570</v>
          </cell>
          <cell r="O3056" t="str">
            <v>29-10-2004</v>
          </cell>
          <cell r="P3056">
            <v>-0.35567191909602341</v>
          </cell>
          <cell r="Q3056">
            <v>0</v>
          </cell>
          <cell r="R3056">
            <v>0</v>
          </cell>
        </row>
        <row r="3057">
          <cell r="A3057" t="str">
            <v>MKH048001</v>
          </cell>
          <cell r="B3057">
            <v>118527.86</v>
          </cell>
          <cell r="C3057">
            <v>133369.57999999999</v>
          </cell>
          <cell r="D3057">
            <v>109025.56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5180.04</v>
          </cell>
          <cell r="M3057">
            <v>-5180.04</v>
          </cell>
          <cell r="O3057" t="str">
            <v>19-04-2005</v>
          </cell>
          <cell r="P3057">
            <v>0</v>
          </cell>
          <cell r="Q3057">
            <v>0</v>
          </cell>
          <cell r="R3057">
            <v>0</v>
          </cell>
        </row>
        <row r="3058">
          <cell r="A3058" t="str">
            <v>MKH058001</v>
          </cell>
          <cell r="B3058">
            <v>119528.37</v>
          </cell>
          <cell r="C3058">
            <v>134370.09</v>
          </cell>
          <cell r="D3058">
            <v>112512.54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5389.1</v>
          </cell>
          <cell r="M3058">
            <v>-5389.1</v>
          </cell>
          <cell r="O3058" t="str">
            <v>13-09-2005</v>
          </cell>
          <cell r="P3058">
            <v>0</v>
          </cell>
          <cell r="Q3058">
            <v>0</v>
          </cell>
          <cell r="R3058">
            <v>0</v>
          </cell>
        </row>
        <row r="3059">
          <cell r="A3059" t="str">
            <v>MKH070001</v>
          </cell>
          <cell r="B3059">
            <v>113500</v>
          </cell>
          <cell r="C3059">
            <v>128871.55</v>
          </cell>
          <cell r="D3059">
            <v>128965.11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50000</v>
          </cell>
          <cell r="M3059">
            <v>-50000</v>
          </cell>
          <cell r="O3059" t="str">
            <v>31-07-2006</v>
          </cell>
          <cell r="P3059">
            <v>0</v>
          </cell>
          <cell r="Q3059">
            <v>0</v>
          </cell>
          <cell r="R3059">
            <v>0</v>
          </cell>
        </row>
        <row r="3060">
          <cell r="A3060" t="str">
            <v>MLA002002</v>
          </cell>
          <cell r="B3060">
            <v>119847.63</v>
          </cell>
          <cell r="C3060">
            <v>134689.35</v>
          </cell>
          <cell r="D3060">
            <v>109306.57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5390.51</v>
          </cell>
          <cell r="M3060">
            <v>-5390.51</v>
          </cell>
          <cell r="O3060" t="str">
            <v>17-08-2005</v>
          </cell>
          <cell r="P3060">
            <v>0</v>
          </cell>
          <cell r="Q3060">
            <v>0</v>
          </cell>
          <cell r="R3060">
            <v>0</v>
          </cell>
        </row>
        <row r="3061">
          <cell r="A3061" t="str">
            <v>SHO001001</v>
          </cell>
          <cell r="B3061">
            <v>106249.69</v>
          </cell>
          <cell r="C3061">
            <v>122554.41</v>
          </cell>
          <cell r="D3061">
            <v>3885.29</v>
          </cell>
          <cell r="E3061">
            <v>3697.23</v>
          </cell>
          <cell r="F3061">
            <v>3697.23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3750.43</v>
          </cell>
          <cell r="M3061">
            <v>0</v>
          </cell>
          <cell r="O3061">
            <v>37353</v>
          </cell>
          <cell r="P3061">
            <v>0.9858149598846</v>
          </cell>
          <cell r="Q3061">
            <v>0.9858149598846</v>
          </cell>
          <cell r="R3061">
            <v>0</v>
          </cell>
        </row>
        <row r="3062">
          <cell r="A3062" t="str">
            <v>MNC005001</v>
          </cell>
          <cell r="B3062">
            <v>130914.54</v>
          </cell>
          <cell r="C3062">
            <v>132679.26</v>
          </cell>
          <cell r="D3062">
            <v>85393.35</v>
          </cell>
          <cell r="E3062">
            <v>-1095.73</v>
          </cell>
          <cell r="F3062">
            <v>-1095.73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5726.68</v>
          </cell>
          <cell r="M3062">
            <v>-5726.68</v>
          </cell>
          <cell r="O3062" t="str">
            <v>16-03-2004</v>
          </cell>
          <cell r="P3062">
            <v>-0.1913377384453121</v>
          </cell>
          <cell r="Q3062">
            <v>0</v>
          </cell>
          <cell r="R3062">
            <v>0</v>
          </cell>
        </row>
        <row r="3063">
          <cell r="A3063" t="str">
            <v>MND004001</v>
          </cell>
          <cell r="B3063">
            <v>116934.84</v>
          </cell>
          <cell r="C3063">
            <v>130759.28</v>
          </cell>
          <cell r="D3063">
            <v>73180.77</v>
          </cell>
          <cell r="E3063">
            <v>-7.66</v>
          </cell>
          <cell r="F3063">
            <v>-7.66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5211.55</v>
          </cell>
          <cell r="M3063">
            <v>-5211.55</v>
          </cell>
          <cell r="O3063">
            <v>38324</v>
          </cell>
          <cell r="P3063">
            <v>-1.4698122439581315E-3</v>
          </cell>
          <cell r="Q3063">
            <v>0</v>
          </cell>
          <cell r="R3063">
            <v>0</v>
          </cell>
        </row>
        <row r="3064">
          <cell r="A3064" t="str">
            <v>MNG010001</v>
          </cell>
          <cell r="B3064">
            <v>133397.63</v>
          </cell>
          <cell r="C3064">
            <v>147690.46</v>
          </cell>
          <cell r="D3064">
            <v>89452.44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5696.82</v>
          </cell>
          <cell r="M3064">
            <v>-5696.82</v>
          </cell>
          <cell r="O3064" t="str">
            <v>22-07-2004</v>
          </cell>
          <cell r="P3064">
            <v>0</v>
          </cell>
          <cell r="Q3064">
            <v>0</v>
          </cell>
          <cell r="R3064">
            <v>0</v>
          </cell>
        </row>
        <row r="3065">
          <cell r="A3065" t="str">
            <v>MNI003002</v>
          </cell>
          <cell r="B3065">
            <v>103500</v>
          </cell>
          <cell r="C3065">
            <v>118346.72</v>
          </cell>
          <cell r="D3065">
            <v>113231.55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4999.71</v>
          </cell>
          <cell r="M3065">
            <v>-4999.71</v>
          </cell>
          <cell r="O3065">
            <v>38902</v>
          </cell>
          <cell r="P3065">
            <v>0</v>
          </cell>
          <cell r="Q3065">
            <v>0</v>
          </cell>
          <cell r="R3065">
            <v>0</v>
          </cell>
        </row>
        <row r="3066">
          <cell r="A3066" t="str">
            <v>MAK039001</v>
          </cell>
          <cell r="B3066">
            <v>124317.91</v>
          </cell>
          <cell r="C3066">
            <v>138768.75</v>
          </cell>
          <cell r="D3066">
            <v>93824.18</v>
          </cell>
          <cell r="E3066">
            <v>5276.01</v>
          </cell>
          <cell r="F3066">
            <v>5276.01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5377.17</v>
          </cell>
          <cell r="M3066">
            <v>-5400</v>
          </cell>
          <cell r="O3066">
            <v>38023</v>
          </cell>
          <cell r="P3066">
            <v>0.98118713003308433</v>
          </cell>
          <cell r="Q3066">
            <v>0.98118713003308433</v>
          </cell>
          <cell r="R3066">
            <v>0</v>
          </cell>
        </row>
        <row r="3067">
          <cell r="A3067" t="str">
            <v>BAL006001</v>
          </cell>
          <cell r="B3067">
            <v>112791.06</v>
          </cell>
          <cell r="C3067">
            <v>126507.01</v>
          </cell>
          <cell r="D3067">
            <v>12415.37</v>
          </cell>
          <cell r="E3067">
            <v>5623.48</v>
          </cell>
          <cell r="F3067">
            <v>5623.48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5778.72</v>
          </cell>
          <cell r="M3067">
            <v>-6000</v>
          </cell>
          <cell r="O3067">
            <v>37841</v>
          </cell>
          <cell r="P3067">
            <v>0.97313591937314825</v>
          </cell>
          <cell r="Q3067">
            <v>0.97313591937314825</v>
          </cell>
          <cell r="R3067">
            <v>0</v>
          </cell>
        </row>
        <row r="3068">
          <cell r="A3068" t="str">
            <v>MOG006001</v>
          </cell>
          <cell r="B3068">
            <v>119073.17</v>
          </cell>
          <cell r="C3068">
            <v>132897.60999999999</v>
          </cell>
          <cell r="D3068">
            <v>86811.3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5307.64</v>
          </cell>
          <cell r="M3068">
            <v>-5307.64</v>
          </cell>
          <cell r="O3068" t="str">
            <v>17-05-2004</v>
          </cell>
          <cell r="P3068">
            <v>0</v>
          </cell>
          <cell r="Q3068">
            <v>0</v>
          </cell>
          <cell r="R3068">
            <v>0</v>
          </cell>
        </row>
        <row r="3069">
          <cell r="A3069" t="str">
            <v>MOH009001</v>
          </cell>
          <cell r="B3069">
            <v>112950.95</v>
          </cell>
          <cell r="C3069">
            <v>126666.9</v>
          </cell>
          <cell r="D3069">
            <v>10383.94</v>
          </cell>
          <cell r="E3069">
            <v>-138.71</v>
          </cell>
          <cell r="F3069">
            <v>-138.71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5783.11</v>
          </cell>
          <cell r="M3069">
            <v>-5800</v>
          </cell>
          <cell r="O3069">
            <v>37689</v>
          </cell>
          <cell r="P3069">
            <v>-2.3985364276314997E-2</v>
          </cell>
          <cell r="Q3069">
            <v>0</v>
          </cell>
          <cell r="R3069">
            <v>0</v>
          </cell>
        </row>
        <row r="3070">
          <cell r="A3070" t="str">
            <v>NKW002002</v>
          </cell>
          <cell r="B3070">
            <v>117433.67</v>
          </cell>
          <cell r="C3070">
            <v>131258.10999999999</v>
          </cell>
          <cell r="D3070">
            <v>89653.95</v>
          </cell>
          <cell r="E3070">
            <v>5075.75</v>
          </cell>
          <cell r="F3070">
            <v>5075.75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5224.54</v>
          </cell>
          <cell r="M3070">
            <v>-5300</v>
          </cell>
          <cell r="O3070" t="str">
            <v>26-04-2004</v>
          </cell>
          <cell r="P3070">
            <v>0.97152093772848902</v>
          </cell>
          <cell r="Q3070">
            <v>0.97152093772848902</v>
          </cell>
          <cell r="R3070">
            <v>0</v>
          </cell>
        </row>
        <row r="3071">
          <cell r="A3071" t="str">
            <v>MOS006001</v>
          </cell>
          <cell r="B3071">
            <v>112936.5</v>
          </cell>
          <cell r="C3071">
            <v>126652.45</v>
          </cell>
          <cell r="D3071">
            <v>20667.330000000002</v>
          </cell>
          <cell r="E3071">
            <v>5596.18</v>
          </cell>
          <cell r="F3071">
            <v>5596.18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5792.25</v>
          </cell>
          <cell r="M3071">
            <v>-6000</v>
          </cell>
          <cell r="O3071">
            <v>37720</v>
          </cell>
          <cell r="P3071">
            <v>0.96614959644352372</v>
          </cell>
          <cell r="Q3071">
            <v>0.96614959644352372</v>
          </cell>
          <cell r="R3071">
            <v>0</v>
          </cell>
        </row>
        <row r="3072">
          <cell r="A3072" t="str">
            <v>MOK033001</v>
          </cell>
          <cell r="B3072">
            <v>122495.65</v>
          </cell>
          <cell r="C3072">
            <v>136934.21</v>
          </cell>
          <cell r="D3072">
            <v>86570.28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5142.6000000000004</v>
          </cell>
          <cell r="M3072">
            <v>-5142.6000000000004</v>
          </cell>
          <cell r="O3072">
            <v>37996</v>
          </cell>
          <cell r="P3072">
            <v>0</v>
          </cell>
          <cell r="Q3072">
            <v>0</v>
          </cell>
          <cell r="R3072">
            <v>0</v>
          </cell>
        </row>
        <row r="3073">
          <cell r="A3073" t="str">
            <v>MOK043001</v>
          </cell>
          <cell r="B3073">
            <v>125268.09</v>
          </cell>
          <cell r="C3073">
            <v>140860.32999999999</v>
          </cell>
          <cell r="D3073">
            <v>124188.51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5643.42</v>
          </cell>
          <cell r="M3073">
            <v>-5643.42</v>
          </cell>
          <cell r="O3073" t="str">
            <v>16-11-2005</v>
          </cell>
          <cell r="P3073">
            <v>0</v>
          </cell>
          <cell r="Q3073">
            <v>0</v>
          </cell>
          <cell r="R3073">
            <v>0</v>
          </cell>
        </row>
        <row r="3074">
          <cell r="A3074" t="str">
            <v>CHO006001</v>
          </cell>
          <cell r="B3074">
            <v>122980.19</v>
          </cell>
          <cell r="C3074">
            <v>138041.35999999999</v>
          </cell>
          <cell r="D3074">
            <v>119167.72</v>
          </cell>
          <cell r="E3074">
            <v>4664.1899999999996</v>
          </cell>
          <cell r="F3074">
            <v>4664.1899999999996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5322.98</v>
          </cell>
          <cell r="M3074">
            <v>-3000</v>
          </cell>
          <cell r="O3074">
            <v>38539</v>
          </cell>
          <cell r="P3074">
            <v>0.87623661933728847</v>
          </cell>
          <cell r="Q3074">
            <v>0.87623661933728847</v>
          </cell>
          <cell r="R3074">
            <v>0</v>
          </cell>
        </row>
        <row r="3075">
          <cell r="A3075" t="str">
            <v>MOL019001</v>
          </cell>
          <cell r="B3075">
            <v>110894.75</v>
          </cell>
          <cell r="C3075">
            <v>124610.7</v>
          </cell>
          <cell r="D3075">
            <v>10292.68</v>
          </cell>
          <cell r="E3075">
            <v>-0.74</v>
          </cell>
          <cell r="F3075">
            <v>-0.74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5667.3</v>
          </cell>
          <cell r="M3075">
            <v>-5667.3</v>
          </cell>
          <cell r="O3075">
            <v>37903</v>
          </cell>
          <cell r="P3075">
            <v>-1.3057364176944928E-4</v>
          </cell>
          <cell r="Q3075">
            <v>0</v>
          </cell>
          <cell r="R3075">
            <v>0</v>
          </cell>
        </row>
        <row r="3076">
          <cell r="A3076" t="str">
            <v>MOL030001</v>
          </cell>
          <cell r="B3076">
            <v>119666.23</v>
          </cell>
          <cell r="C3076">
            <v>133955.95000000001</v>
          </cell>
          <cell r="D3076">
            <v>102909.07</v>
          </cell>
          <cell r="E3076">
            <v>-202.67</v>
          </cell>
          <cell r="F3076">
            <v>-202.67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5221.7299999999996</v>
          </cell>
          <cell r="M3076">
            <v>-5300</v>
          </cell>
          <cell r="O3076" t="str">
            <v>25-02-2005</v>
          </cell>
          <cell r="P3076">
            <v>-3.8812807249704602E-2</v>
          </cell>
          <cell r="Q3076">
            <v>0</v>
          </cell>
          <cell r="R3076">
            <v>0</v>
          </cell>
        </row>
        <row r="3077">
          <cell r="A3077" t="str">
            <v>MOL041001</v>
          </cell>
          <cell r="B3077">
            <v>83173.56</v>
          </cell>
          <cell r="C3077">
            <v>97745</v>
          </cell>
          <cell r="D3077">
            <v>95161.6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4268.0200000000004</v>
          </cell>
          <cell r="M3077">
            <v>-4268.0200000000004</v>
          </cell>
          <cell r="O3077">
            <v>38965</v>
          </cell>
          <cell r="P3077">
            <v>0</v>
          </cell>
          <cell r="Q3077">
            <v>0</v>
          </cell>
          <cell r="R3077">
            <v>0</v>
          </cell>
        </row>
        <row r="3078">
          <cell r="A3078" t="str">
            <v>MON010001</v>
          </cell>
          <cell r="B3078">
            <v>107783.21</v>
          </cell>
          <cell r="C3078">
            <v>122624.93</v>
          </cell>
          <cell r="D3078">
            <v>106132.04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4977.82</v>
          </cell>
          <cell r="M3078">
            <v>-4977.82</v>
          </cell>
          <cell r="O3078">
            <v>38484</v>
          </cell>
          <cell r="P3078">
            <v>0</v>
          </cell>
          <cell r="Q3078">
            <v>0</v>
          </cell>
          <cell r="R3078">
            <v>0</v>
          </cell>
        </row>
        <row r="3079">
          <cell r="A3079" t="str">
            <v>MOR007001</v>
          </cell>
          <cell r="B3079">
            <v>126656.46</v>
          </cell>
          <cell r="C3079">
            <v>137354.18</v>
          </cell>
          <cell r="D3079">
            <v>-382.45</v>
          </cell>
          <cell r="E3079">
            <v>-567.15</v>
          </cell>
          <cell r="F3079">
            <v>-567.15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O3079" t="str">
            <v>23-05-2003</v>
          </cell>
          <cell r="P3079">
            <v>0</v>
          </cell>
          <cell r="Q3079">
            <v>0</v>
          </cell>
          <cell r="R3079">
            <v>0</v>
          </cell>
        </row>
        <row r="3080">
          <cell r="A3080" t="str">
            <v>MOS004002</v>
          </cell>
          <cell r="B3080">
            <v>95597.63</v>
          </cell>
          <cell r="C3080">
            <v>109887.35</v>
          </cell>
          <cell r="D3080">
            <v>71321.81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4311.4399999999996</v>
          </cell>
          <cell r="M3080">
            <v>-4311.4399999999996</v>
          </cell>
          <cell r="O3080">
            <v>38302</v>
          </cell>
          <cell r="P3080">
            <v>0</v>
          </cell>
          <cell r="Q3080">
            <v>0</v>
          </cell>
          <cell r="R3080">
            <v>0</v>
          </cell>
        </row>
        <row r="3081">
          <cell r="A3081" t="str">
            <v>MOT003003</v>
          </cell>
          <cell r="B3081">
            <v>118865.07</v>
          </cell>
          <cell r="C3081">
            <v>132689.51</v>
          </cell>
          <cell r="D3081">
            <v>81079.37</v>
          </cell>
          <cell r="E3081">
            <v>-1405.83</v>
          </cell>
          <cell r="F3081">
            <v>-1405.83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4980.21</v>
          </cell>
          <cell r="M3081">
            <v>-5200</v>
          </cell>
          <cell r="O3081">
            <v>38297</v>
          </cell>
          <cell r="P3081">
            <v>-0.28228327721120194</v>
          </cell>
          <cell r="Q3081">
            <v>0</v>
          </cell>
          <cell r="R3081">
            <v>0</v>
          </cell>
        </row>
        <row r="3082">
          <cell r="A3082" t="str">
            <v>MOT020001</v>
          </cell>
          <cell r="B3082">
            <v>120289.4</v>
          </cell>
          <cell r="C3082">
            <v>137307.54</v>
          </cell>
          <cell r="D3082">
            <v>93890.32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5325.35</v>
          </cell>
          <cell r="M3082">
            <v>-5325.35</v>
          </cell>
          <cell r="O3082" t="str">
            <v>29-11-2004</v>
          </cell>
          <cell r="P3082">
            <v>0</v>
          </cell>
          <cell r="Q3082">
            <v>0</v>
          </cell>
          <cell r="R3082">
            <v>0</v>
          </cell>
        </row>
        <row r="3083">
          <cell r="A3083" t="str">
            <v>MOT034001</v>
          </cell>
          <cell r="B3083">
            <v>93683.56</v>
          </cell>
          <cell r="C3083">
            <v>108530.28</v>
          </cell>
          <cell r="D3083">
            <v>108890.37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4682.63</v>
          </cell>
          <cell r="M3083">
            <v>-4682.63</v>
          </cell>
          <cell r="O3083" t="str">
            <v>30-05-2006</v>
          </cell>
          <cell r="P3083">
            <v>0</v>
          </cell>
          <cell r="Q3083">
            <v>0</v>
          </cell>
          <cell r="R3083">
            <v>0</v>
          </cell>
        </row>
        <row r="3084">
          <cell r="A3084" t="str">
            <v>MPH004001</v>
          </cell>
          <cell r="B3084">
            <v>115952.93</v>
          </cell>
          <cell r="C3084">
            <v>117717.65</v>
          </cell>
          <cell r="D3084">
            <v>-365.56</v>
          </cell>
          <cell r="E3084">
            <v>-465</v>
          </cell>
          <cell r="F3084">
            <v>-465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4261.0600000000004</v>
          </cell>
          <cell r="M3084">
            <v>-4726.0600000000004</v>
          </cell>
          <cell r="O3084">
            <v>37567</v>
          </cell>
          <cell r="P3084">
            <v>-0.10912777571777914</v>
          </cell>
          <cell r="Q3084">
            <v>0</v>
          </cell>
          <cell r="R3084">
            <v>0</v>
          </cell>
        </row>
        <row r="3085">
          <cell r="A3085" t="str">
            <v>XAB004002</v>
          </cell>
          <cell r="B3085">
            <v>116006.93</v>
          </cell>
          <cell r="C3085">
            <v>129831.37</v>
          </cell>
          <cell r="D3085">
            <v>59818.85</v>
          </cell>
          <cell r="E3085">
            <v>4974.7</v>
          </cell>
          <cell r="F3085">
            <v>4974.7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5949.35</v>
          </cell>
          <cell r="M3085">
            <v>-6000</v>
          </cell>
          <cell r="O3085">
            <v>38265</v>
          </cell>
          <cell r="P3085">
            <v>0.8361753805037524</v>
          </cell>
          <cell r="Q3085">
            <v>0.8361753805037524</v>
          </cell>
          <cell r="R3085">
            <v>0</v>
          </cell>
        </row>
        <row r="3086">
          <cell r="A3086" t="str">
            <v>MQA001001</v>
          </cell>
          <cell r="B3086">
            <v>122080.65</v>
          </cell>
          <cell r="C3086">
            <v>137072.82</v>
          </cell>
          <cell r="D3086">
            <v>120300.57</v>
          </cell>
          <cell r="E3086">
            <v>-245.82</v>
          </cell>
          <cell r="F3086">
            <v>-245.82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5465.63</v>
          </cell>
          <cell r="M3086">
            <v>-5465.63</v>
          </cell>
          <cell r="O3086" t="str">
            <v>21-11-2005</v>
          </cell>
          <cell r="P3086">
            <v>-4.4975602080638458E-2</v>
          </cell>
          <cell r="Q3086">
            <v>0</v>
          </cell>
          <cell r="R3086">
            <v>0</v>
          </cell>
        </row>
        <row r="3087">
          <cell r="A3087" t="str">
            <v>MSH002001</v>
          </cell>
          <cell r="B3087">
            <v>113966.42</v>
          </cell>
          <cell r="C3087">
            <v>129313.41</v>
          </cell>
          <cell r="D3087">
            <v>123633.99</v>
          </cell>
          <cell r="E3087">
            <v>-5360.57</v>
          </cell>
          <cell r="F3087">
            <v>-5360.57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5360.57</v>
          </cell>
          <cell r="M3087">
            <v>-10721.14</v>
          </cell>
          <cell r="O3087">
            <v>38966</v>
          </cell>
          <cell r="P3087">
            <v>-1</v>
          </cell>
          <cell r="Q3087">
            <v>0</v>
          </cell>
          <cell r="R3087">
            <v>0</v>
          </cell>
        </row>
        <row r="3088">
          <cell r="A3088" t="str">
            <v>MSI013001</v>
          </cell>
          <cell r="B3088">
            <v>125897.63</v>
          </cell>
          <cell r="C3088">
            <v>140994.92000000001</v>
          </cell>
          <cell r="D3088">
            <v>106698.08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5380.03</v>
          </cell>
          <cell r="M3088">
            <v>-5380.03</v>
          </cell>
          <cell r="O3088">
            <v>38659</v>
          </cell>
          <cell r="P3088">
            <v>0</v>
          </cell>
          <cell r="Q3088">
            <v>0</v>
          </cell>
          <cell r="R3088">
            <v>0</v>
          </cell>
        </row>
        <row r="3089">
          <cell r="A3089" t="str">
            <v>NAL002001</v>
          </cell>
          <cell r="B3089">
            <v>104643.3</v>
          </cell>
          <cell r="C3089">
            <v>118467.74</v>
          </cell>
          <cell r="D3089">
            <v>58885.08</v>
          </cell>
          <cell r="E3089">
            <v>3953.21</v>
          </cell>
          <cell r="F3089">
            <v>3953.21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5485.94</v>
          </cell>
          <cell r="M3089">
            <v>-7000</v>
          </cell>
          <cell r="O3089" t="str">
            <v>19-05-2004</v>
          </cell>
          <cell r="P3089">
            <v>0.72060758958355364</v>
          </cell>
          <cell r="Q3089">
            <v>0.72060758958355364</v>
          </cell>
          <cell r="R3089">
            <v>0</v>
          </cell>
        </row>
        <row r="3090">
          <cell r="A3090" t="str">
            <v>MTH010001</v>
          </cell>
          <cell r="B3090">
            <v>112798.39</v>
          </cell>
          <cell r="C3090">
            <v>126514.34</v>
          </cell>
          <cell r="D3090">
            <v>15649.2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5743.72</v>
          </cell>
          <cell r="M3090">
            <v>-5743.72</v>
          </cell>
          <cell r="O3090">
            <v>37874</v>
          </cell>
          <cell r="P3090">
            <v>0</v>
          </cell>
          <cell r="Q3090">
            <v>0</v>
          </cell>
          <cell r="R3090">
            <v>0</v>
          </cell>
        </row>
        <row r="3091">
          <cell r="A3091" t="str">
            <v>MOK020001</v>
          </cell>
          <cell r="B3091">
            <v>114043.71</v>
          </cell>
          <cell r="C3091">
            <v>127868.15</v>
          </cell>
          <cell r="D3091">
            <v>27165.47</v>
          </cell>
          <cell r="E3091">
            <v>3591.34</v>
          </cell>
          <cell r="F3091">
            <v>3591.34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5801.77</v>
          </cell>
          <cell r="M3091">
            <v>-8100</v>
          </cell>
          <cell r="O3091">
            <v>37783</v>
          </cell>
          <cell r="P3091">
            <v>0.61900764766614325</v>
          </cell>
          <cell r="Q3091">
            <v>0.61900764766614325</v>
          </cell>
          <cell r="R3091">
            <v>0</v>
          </cell>
        </row>
        <row r="3092">
          <cell r="A3092" t="str">
            <v>MTH030001</v>
          </cell>
          <cell r="B3092">
            <v>123228.4</v>
          </cell>
          <cell r="C3092">
            <v>137242.84</v>
          </cell>
          <cell r="D3092">
            <v>101029.65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5279.99</v>
          </cell>
          <cell r="M3092">
            <v>-5279.99</v>
          </cell>
          <cell r="O3092">
            <v>38627</v>
          </cell>
          <cell r="P3092">
            <v>0</v>
          </cell>
          <cell r="Q3092">
            <v>0</v>
          </cell>
          <cell r="R3092">
            <v>0</v>
          </cell>
        </row>
        <row r="3093">
          <cell r="A3093" t="str">
            <v>MTH056001</v>
          </cell>
          <cell r="B3093">
            <v>100994.36</v>
          </cell>
          <cell r="C3093">
            <v>115657.97</v>
          </cell>
          <cell r="D3093">
            <v>110791.12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4901.42</v>
          </cell>
          <cell r="M3093">
            <v>-4901.42</v>
          </cell>
          <cell r="O3093">
            <v>38841</v>
          </cell>
          <cell r="P3093">
            <v>0</v>
          </cell>
          <cell r="Q3093">
            <v>0</v>
          </cell>
          <cell r="R3093">
            <v>0</v>
          </cell>
        </row>
        <row r="3094">
          <cell r="A3094" t="str">
            <v>MTS003005</v>
          </cell>
          <cell r="B3094">
            <v>109782.56</v>
          </cell>
          <cell r="C3094">
            <v>124997.95</v>
          </cell>
          <cell r="D3094">
            <v>126849.29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50000</v>
          </cell>
          <cell r="M3094">
            <v>-50000</v>
          </cell>
          <cell r="O3094" t="str">
            <v>14-07-2006</v>
          </cell>
          <cell r="P3094">
            <v>0</v>
          </cell>
          <cell r="Q3094">
            <v>0</v>
          </cell>
          <cell r="R3094">
            <v>0</v>
          </cell>
        </row>
        <row r="3095">
          <cell r="A3095" t="str">
            <v>MTS016001</v>
          </cell>
          <cell r="B3095">
            <v>112893.33</v>
          </cell>
          <cell r="C3095">
            <v>127183.05</v>
          </cell>
          <cell r="D3095">
            <v>48427.07</v>
          </cell>
          <cell r="E3095">
            <v>-30153.759999999998</v>
          </cell>
          <cell r="F3095">
            <v>-30153.759999999998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4871.79</v>
          </cell>
          <cell r="M3095">
            <v>-4871.79</v>
          </cell>
          <cell r="O3095" t="str">
            <v>25-11-2004</v>
          </cell>
          <cell r="P3095">
            <v>-6.1894621894621888</v>
          </cell>
          <cell r="Q3095">
            <v>0</v>
          </cell>
          <cell r="R3095">
            <v>0</v>
          </cell>
        </row>
        <row r="3096">
          <cell r="A3096" t="str">
            <v>MTS024001</v>
          </cell>
          <cell r="B3096">
            <v>127087.86</v>
          </cell>
          <cell r="C3096">
            <v>142482.59</v>
          </cell>
          <cell r="D3096">
            <v>130104.42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5663.81</v>
          </cell>
          <cell r="M3096">
            <v>-5663.81</v>
          </cell>
          <cell r="O3096">
            <v>38900</v>
          </cell>
          <cell r="P3096">
            <v>0</v>
          </cell>
          <cell r="Q3096">
            <v>0</v>
          </cell>
          <cell r="R3096">
            <v>0</v>
          </cell>
        </row>
        <row r="3097">
          <cell r="A3097" t="str">
            <v>MUD005001</v>
          </cell>
          <cell r="B3097">
            <v>122830.19</v>
          </cell>
          <cell r="C3097">
            <v>137891.35999999999</v>
          </cell>
          <cell r="D3097">
            <v>99966.53</v>
          </cell>
          <cell r="E3097">
            <v>-10000</v>
          </cell>
          <cell r="F3097">
            <v>-1000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5483.57</v>
          </cell>
          <cell r="M3097">
            <v>-5483.57</v>
          </cell>
          <cell r="O3097" t="str">
            <v>26-08-2005</v>
          </cell>
          <cell r="P3097">
            <v>-1.8236294968423856</v>
          </cell>
          <cell r="Q3097">
            <v>0</v>
          </cell>
          <cell r="R3097">
            <v>0</v>
          </cell>
        </row>
        <row r="3098">
          <cell r="A3098" t="str">
            <v>MUL003003</v>
          </cell>
          <cell r="B3098">
            <v>118853.44</v>
          </cell>
          <cell r="C3098">
            <v>133143.16</v>
          </cell>
          <cell r="D3098">
            <v>85116.1</v>
          </cell>
          <cell r="E3098">
            <v>-468.77</v>
          </cell>
          <cell r="F3098">
            <v>-468.77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5173.47</v>
          </cell>
          <cell r="M3098">
            <v>-5600</v>
          </cell>
          <cell r="O3098">
            <v>37996</v>
          </cell>
          <cell r="P3098">
            <v>-9.0610364030331667E-2</v>
          </cell>
          <cell r="Q3098">
            <v>0</v>
          </cell>
          <cell r="R3098">
            <v>0</v>
          </cell>
        </row>
        <row r="3099">
          <cell r="A3099" t="str">
            <v>MUN003002</v>
          </cell>
          <cell r="B3099">
            <v>111833.56</v>
          </cell>
          <cell r="C3099">
            <v>126899.73</v>
          </cell>
          <cell r="D3099">
            <v>127371.74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5329.83</v>
          </cell>
          <cell r="M3099">
            <v>-5329.83</v>
          </cell>
          <cell r="O3099" t="str">
            <v>31-05-2006</v>
          </cell>
          <cell r="P3099">
            <v>0</v>
          </cell>
          <cell r="Q3099">
            <v>0</v>
          </cell>
          <cell r="R3099">
            <v>0</v>
          </cell>
        </row>
        <row r="3100">
          <cell r="A3100" t="str">
            <v>MUS002002</v>
          </cell>
          <cell r="B3100">
            <v>120167.09</v>
          </cell>
          <cell r="C3100">
            <v>134266.81</v>
          </cell>
          <cell r="D3100">
            <v>81150.34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5274.32</v>
          </cell>
          <cell r="M3100">
            <v>-5274.32</v>
          </cell>
          <cell r="O3100" t="str">
            <v>15-07-2004</v>
          </cell>
          <cell r="P3100">
            <v>0</v>
          </cell>
          <cell r="Q3100">
            <v>0</v>
          </cell>
          <cell r="R3100">
            <v>0</v>
          </cell>
        </row>
        <row r="3101">
          <cell r="A3101" t="str">
            <v>MVE006001</v>
          </cell>
          <cell r="B3101">
            <v>113698.57</v>
          </cell>
          <cell r="C3101">
            <v>127523.01</v>
          </cell>
          <cell r="D3101">
            <v>15735.27</v>
          </cell>
          <cell r="E3101">
            <v>-3424.09</v>
          </cell>
          <cell r="F3101">
            <v>-3424.09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5814.24</v>
          </cell>
          <cell r="M3101">
            <v>-6300</v>
          </cell>
          <cell r="O3101" t="str">
            <v>14-10-2003</v>
          </cell>
          <cell r="P3101">
            <v>-0.58891445829549527</v>
          </cell>
          <cell r="Q3101">
            <v>0</v>
          </cell>
          <cell r="R3101">
            <v>0</v>
          </cell>
        </row>
        <row r="3102">
          <cell r="A3102" t="str">
            <v>MWE002001</v>
          </cell>
          <cell r="B3102">
            <v>129042.35</v>
          </cell>
          <cell r="C3102">
            <v>143056.79</v>
          </cell>
          <cell r="D3102">
            <v>104118.09</v>
          </cell>
          <cell r="E3102">
            <v>-13.06</v>
          </cell>
          <cell r="F3102">
            <v>-13.06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5495.05</v>
          </cell>
          <cell r="M3102">
            <v>-5495.05</v>
          </cell>
          <cell r="O3102" t="str">
            <v>15-12-2004</v>
          </cell>
          <cell r="P3102">
            <v>-2.3766844705689666E-3</v>
          </cell>
          <cell r="Q3102">
            <v>0</v>
          </cell>
          <cell r="R3102">
            <v>0</v>
          </cell>
        </row>
        <row r="3103">
          <cell r="A3103" t="str">
            <v>MZI001002</v>
          </cell>
          <cell r="B3103">
            <v>111972.56</v>
          </cell>
          <cell r="C3103">
            <v>126544</v>
          </cell>
          <cell r="D3103">
            <v>125442.87</v>
          </cell>
          <cell r="E3103">
            <v>-87.21</v>
          </cell>
          <cell r="F3103">
            <v>-87.21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5275.89</v>
          </cell>
          <cell r="M3103">
            <v>-5300</v>
          </cell>
          <cell r="O3103" t="str">
            <v>20-04-2006</v>
          </cell>
          <cell r="P3103">
            <v>-1.6529912488698586E-2</v>
          </cell>
          <cell r="Q3103">
            <v>0</v>
          </cell>
          <cell r="R3103">
            <v>0</v>
          </cell>
        </row>
        <row r="3104">
          <cell r="A3104" t="str">
            <v>NAK001002</v>
          </cell>
          <cell r="B3104">
            <v>111199.3</v>
          </cell>
          <cell r="C3104">
            <v>125564.86</v>
          </cell>
          <cell r="D3104">
            <v>76950.100000000006</v>
          </cell>
          <cell r="E3104">
            <v>-117.14</v>
          </cell>
          <cell r="F3104">
            <v>-117.14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4948.08</v>
          </cell>
          <cell r="M3104">
            <v>-4900</v>
          </cell>
          <cell r="O3104">
            <v>38208</v>
          </cell>
          <cell r="P3104">
            <v>-2.3673829040759244E-2</v>
          </cell>
          <cell r="Q3104">
            <v>0</v>
          </cell>
          <cell r="R3104">
            <v>0</v>
          </cell>
        </row>
        <row r="3105">
          <cell r="A3105" t="str">
            <v>NAW002002</v>
          </cell>
          <cell r="B3105">
            <v>115295.56</v>
          </cell>
          <cell r="C3105">
            <v>130695.29</v>
          </cell>
          <cell r="D3105">
            <v>121929.34</v>
          </cell>
          <cell r="E3105">
            <v>-3915.49</v>
          </cell>
          <cell r="F3105">
            <v>-3915.49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5488.91</v>
          </cell>
          <cell r="M3105">
            <v>-6400</v>
          </cell>
          <cell r="O3105" t="str">
            <v>29-03-2006</v>
          </cell>
          <cell r="P3105">
            <v>-0.71334563692973652</v>
          </cell>
          <cell r="Q3105">
            <v>0</v>
          </cell>
          <cell r="R3105">
            <v>0</v>
          </cell>
        </row>
        <row r="3106">
          <cell r="A3106" t="str">
            <v>NDA005001</v>
          </cell>
          <cell r="B3106">
            <v>110388.33</v>
          </cell>
          <cell r="C3106">
            <v>125230.05</v>
          </cell>
          <cell r="D3106">
            <v>104650.15</v>
          </cell>
          <cell r="E3106">
            <v>-199.52</v>
          </cell>
          <cell r="F3106">
            <v>-199.52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4889.68</v>
          </cell>
          <cell r="M3106">
            <v>-5020</v>
          </cell>
          <cell r="O3106" t="str">
            <v>26-05-2005</v>
          </cell>
          <cell r="P3106">
            <v>-4.0804306212267466E-2</v>
          </cell>
          <cell r="Q3106">
            <v>0</v>
          </cell>
          <cell r="R3106">
            <v>0</v>
          </cell>
        </row>
        <row r="3107">
          <cell r="A3107" t="str">
            <v>NDE001001</v>
          </cell>
          <cell r="B3107">
            <v>121674.95</v>
          </cell>
          <cell r="C3107">
            <v>135709.06</v>
          </cell>
          <cell r="D3107">
            <v>44540.55</v>
          </cell>
          <cell r="E3107">
            <v>-200.57</v>
          </cell>
          <cell r="F3107">
            <v>-200.57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6176.43</v>
          </cell>
          <cell r="M3107">
            <v>-6434</v>
          </cell>
          <cell r="O3107">
            <v>38263</v>
          </cell>
          <cell r="P3107">
            <v>-3.2473451492205041E-2</v>
          </cell>
          <cell r="Q3107">
            <v>0</v>
          </cell>
          <cell r="R3107">
            <v>0</v>
          </cell>
        </row>
        <row r="3108">
          <cell r="A3108" t="str">
            <v>NDH007001</v>
          </cell>
          <cell r="B3108">
            <v>165286.59</v>
          </cell>
          <cell r="C3108">
            <v>187263.59</v>
          </cell>
          <cell r="D3108">
            <v>161788.01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7362.1</v>
          </cell>
          <cell r="M3108">
            <v>-7362.1</v>
          </cell>
          <cell r="O3108">
            <v>38395</v>
          </cell>
          <cell r="P3108">
            <v>0</v>
          </cell>
          <cell r="Q3108">
            <v>0</v>
          </cell>
          <cell r="R3108">
            <v>0</v>
          </cell>
        </row>
        <row r="3109">
          <cell r="A3109" t="str">
            <v>NDL013001</v>
          </cell>
          <cell r="B3109">
            <v>130364.42</v>
          </cell>
          <cell r="C3109">
            <v>132129.14000000001</v>
          </cell>
          <cell r="D3109">
            <v>89787.88</v>
          </cell>
          <cell r="E3109">
            <v>-9.7899999999999991</v>
          </cell>
          <cell r="F3109">
            <v>-9.7899999999999991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5687.97</v>
          </cell>
          <cell r="M3109">
            <v>-5687.97</v>
          </cell>
          <cell r="O3109">
            <v>38082</v>
          </cell>
          <cell r="P3109">
            <v>-1.7211764478363984E-3</v>
          </cell>
          <cell r="Q3109">
            <v>0</v>
          </cell>
          <cell r="R3109">
            <v>0</v>
          </cell>
        </row>
        <row r="3110">
          <cell r="A3110" t="str">
            <v>NDL023001</v>
          </cell>
          <cell r="B3110">
            <v>131201.35</v>
          </cell>
          <cell r="C3110">
            <v>145676.63</v>
          </cell>
          <cell r="D3110">
            <v>96111.71</v>
          </cell>
          <cell r="E3110">
            <v>-93.89</v>
          </cell>
          <cell r="F3110">
            <v>-93.89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5402.97</v>
          </cell>
          <cell r="M3110">
            <v>-5000</v>
          </cell>
          <cell r="O3110" t="str">
            <v>29-10-2004</v>
          </cell>
          <cell r="P3110">
            <v>-1.7377479423354193E-2</v>
          </cell>
          <cell r="Q3110">
            <v>0</v>
          </cell>
          <cell r="R3110">
            <v>0</v>
          </cell>
        </row>
        <row r="3111">
          <cell r="A3111" t="str">
            <v>MAK038001</v>
          </cell>
          <cell r="B3111">
            <v>129899.95</v>
          </cell>
          <cell r="C3111">
            <v>131664.67000000001</v>
          </cell>
          <cell r="D3111">
            <v>98315.59</v>
          </cell>
          <cell r="E3111">
            <v>3460.24</v>
          </cell>
          <cell r="F3111">
            <v>3460.24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5667.91</v>
          </cell>
          <cell r="M3111">
            <v>-2500</v>
          </cell>
          <cell r="O3111" t="str">
            <v>20-05-2004</v>
          </cell>
          <cell r="P3111">
            <v>0.61049663809058363</v>
          </cell>
          <cell r="Q3111">
            <v>0.61049663809058363</v>
          </cell>
          <cell r="R3111">
            <v>0</v>
          </cell>
        </row>
        <row r="3112">
          <cell r="A3112" t="str">
            <v>NDL045001</v>
          </cell>
          <cell r="B3112">
            <v>83401.600000000006</v>
          </cell>
          <cell r="C3112">
            <v>98388.77</v>
          </cell>
          <cell r="D3112">
            <v>93627.79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4320.43</v>
          </cell>
          <cell r="M3112">
            <v>-4320.43</v>
          </cell>
          <cell r="O3112">
            <v>38902</v>
          </cell>
          <cell r="P3112">
            <v>0</v>
          </cell>
          <cell r="Q3112">
            <v>0</v>
          </cell>
          <cell r="R3112">
            <v>0</v>
          </cell>
        </row>
        <row r="3113">
          <cell r="A3113" t="str">
            <v>NDO004001</v>
          </cell>
          <cell r="B3113">
            <v>115955.77</v>
          </cell>
          <cell r="C3113">
            <v>130248.6</v>
          </cell>
          <cell r="D3113">
            <v>89698.17</v>
          </cell>
          <cell r="E3113">
            <v>-25.4</v>
          </cell>
          <cell r="F3113">
            <v>-25.4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5339.34</v>
          </cell>
          <cell r="M3113">
            <v>-5339.34</v>
          </cell>
          <cell r="O3113" t="str">
            <v>25-06-2004</v>
          </cell>
          <cell r="P3113">
            <v>-4.7571422685200792E-3</v>
          </cell>
          <cell r="Q3113">
            <v>0</v>
          </cell>
          <cell r="R3113">
            <v>0</v>
          </cell>
        </row>
        <row r="3114">
          <cell r="A3114" t="str">
            <v>ZON026001</v>
          </cell>
          <cell r="B3114">
            <v>128911.12</v>
          </cell>
          <cell r="C3114">
            <v>142925.56</v>
          </cell>
          <cell r="D3114">
            <v>103269.93</v>
          </cell>
          <cell r="E3114">
            <v>3026.15</v>
          </cell>
          <cell r="F3114">
            <v>3026.15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5375.19</v>
          </cell>
          <cell r="M3114">
            <v>-5500</v>
          </cell>
          <cell r="O3114" t="str">
            <v>23-11-2004</v>
          </cell>
          <cell r="P3114">
            <v>0.56298475030650086</v>
          </cell>
          <cell r="Q3114">
            <v>0.56298475030650086</v>
          </cell>
          <cell r="R3114">
            <v>0</v>
          </cell>
        </row>
        <row r="3115">
          <cell r="A3115" t="str">
            <v>NEM006002</v>
          </cell>
          <cell r="B3115">
            <v>97922.23</v>
          </cell>
          <cell r="C3115">
            <v>113790.97</v>
          </cell>
          <cell r="D3115">
            <v>92598.37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5399.2</v>
          </cell>
          <cell r="M3115">
            <v>-5399.2</v>
          </cell>
          <cell r="O3115">
            <v>38484</v>
          </cell>
          <cell r="P3115">
            <v>0</v>
          </cell>
          <cell r="Q3115">
            <v>0</v>
          </cell>
          <cell r="R3115">
            <v>0</v>
          </cell>
        </row>
        <row r="3116">
          <cell r="A3116" t="str">
            <v>NEN006002</v>
          </cell>
          <cell r="B3116">
            <v>101957.63</v>
          </cell>
          <cell r="C3116">
            <v>116799.35</v>
          </cell>
          <cell r="D3116">
            <v>105998.14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4783.6000000000004</v>
          </cell>
          <cell r="M3116">
            <v>-4783.6000000000004</v>
          </cell>
          <cell r="O3116">
            <v>38870</v>
          </cell>
          <cell r="P3116">
            <v>0</v>
          </cell>
          <cell r="Q3116">
            <v>0</v>
          </cell>
          <cell r="R3116">
            <v>0</v>
          </cell>
        </row>
        <row r="3117">
          <cell r="A3117" t="str">
            <v>NGC011001</v>
          </cell>
          <cell r="B3117">
            <v>101506.57</v>
          </cell>
          <cell r="C3117">
            <v>115222.52</v>
          </cell>
          <cell r="D3117">
            <v>-3393.59</v>
          </cell>
          <cell r="E3117">
            <v>-13396.36</v>
          </cell>
          <cell r="F3117">
            <v>-13396.36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5283.37</v>
          </cell>
          <cell r="M3117">
            <v>0</v>
          </cell>
          <cell r="O3117" t="str">
            <v>25-08-2003</v>
          </cell>
          <cell r="P3117">
            <v>-2.5355710465100874</v>
          </cell>
          <cell r="Q3117">
            <v>0</v>
          </cell>
          <cell r="R3117">
            <v>0</v>
          </cell>
        </row>
        <row r="3118">
          <cell r="A3118" t="str">
            <v>MOK031002</v>
          </cell>
          <cell r="B3118">
            <v>119602.98</v>
          </cell>
          <cell r="C3118">
            <v>134169.42000000001</v>
          </cell>
          <cell r="D3118">
            <v>114040.82</v>
          </cell>
          <cell r="E3118">
            <v>2974.82</v>
          </cell>
          <cell r="F3118">
            <v>2974.82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5338.45</v>
          </cell>
          <cell r="M3118">
            <v>-2600</v>
          </cell>
          <cell r="O3118">
            <v>38513</v>
          </cell>
          <cell r="P3118">
            <v>0.55724414389944654</v>
          </cell>
          <cell r="Q3118">
            <v>0.55724414389944654</v>
          </cell>
          <cell r="R3118">
            <v>0</v>
          </cell>
        </row>
        <row r="3119">
          <cell r="A3119" t="str">
            <v>NGC031001</v>
          </cell>
          <cell r="B3119">
            <v>130537.16</v>
          </cell>
          <cell r="C3119">
            <v>145817.78</v>
          </cell>
          <cell r="D3119">
            <v>124488.3</v>
          </cell>
          <cell r="E3119">
            <v>-265.14</v>
          </cell>
          <cell r="F3119">
            <v>-265.14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5796.58</v>
          </cell>
          <cell r="M3119">
            <v>-5800</v>
          </cell>
          <cell r="O3119" t="str">
            <v>28-10-2005</v>
          </cell>
          <cell r="P3119">
            <v>-4.5740764381756137E-2</v>
          </cell>
          <cell r="Q3119">
            <v>0</v>
          </cell>
          <cell r="R3119">
            <v>0</v>
          </cell>
        </row>
        <row r="3120">
          <cell r="A3120" t="str">
            <v>PHA009001</v>
          </cell>
          <cell r="B3120">
            <v>119527.86</v>
          </cell>
          <cell r="C3120">
            <v>133817.57999999999</v>
          </cell>
          <cell r="D3120">
            <v>95301.54</v>
          </cell>
          <cell r="E3120">
            <v>2675.77</v>
          </cell>
          <cell r="F3120">
            <v>2675.77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5209.38</v>
          </cell>
          <cell r="M3120">
            <v>-7300</v>
          </cell>
          <cell r="O3120">
            <v>37998</v>
          </cell>
          <cell r="P3120">
            <v>0.51364461797757122</v>
          </cell>
          <cell r="Q3120">
            <v>0.51364461797757122</v>
          </cell>
          <cell r="R3120">
            <v>0</v>
          </cell>
        </row>
        <row r="3121">
          <cell r="A3121" t="str">
            <v>MAS060001</v>
          </cell>
          <cell r="B3121">
            <v>119002.23</v>
          </cell>
          <cell r="C3121">
            <v>133295.06</v>
          </cell>
          <cell r="D3121">
            <v>53838.84</v>
          </cell>
          <cell r="E3121">
            <v>3046.47</v>
          </cell>
          <cell r="F3121">
            <v>3046.47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6007.24</v>
          </cell>
          <cell r="M3121">
            <v>-3000</v>
          </cell>
          <cell r="O3121">
            <v>38114</v>
          </cell>
          <cell r="P3121">
            <v>0.50713305944160714</v>
          </cell>
          <cell r="Q3121">
            <v>0.50713305944160714</v>
          </cell>
          <cell r="R3121">
            <v>0</v>
          </cell>
        </row>
        <row r="3122">
          <cell r="A3122" t="str">
            <v>NGO013002</v>
          </cell>
          <cell r="B3122">
            <v>123572.05</v>
          </cell>
          <cell r="C3122">
            <v>139440.79</v>
          </cell>
          <cell r="D3122">
            <v>114017.61</v>
          </cell>
          <cell r="E3122">
            <v>-5026.43</v>
          </cell>
          <cell r="F3122">
            <v>-5026.43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5600.97</v>
          </cell>
          <cell r="M3122">
            <v>-10500</v>
          </cell>
          <cell r="O3122" t="str">
            <v>21-10-2005</v>
          </cell>
          <cell r="P3122">
            <v>-0.89742133951797631</v>
          </cell>
          <cell r="Q3122">
            <v>0</v>
          </cell>
          <cell r="R3122">
            <v>0</v>
          </cell>
        </row>
        <row r="3123">
          <cell r="A3123" t="str">
            <v>NGO024001</v>
          </cell>
          <cell r="B3123">
            <v>105295.56</v>
          </cell>
          <cell r="C3123">
            <v>120695.29</v>
          </cell>
          <cell r="D3123">
            <v>125114.16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O3123">
            <v>39057</v>
          </cell>
          <cell r="P3123">
            <v>0</v>
          </cell>
          <cell r="Q3123">
            <v>0</v>
          </cell>
          <cell r="R3123">
            <v>0</v>
          </cell>
        </row>
        <row r="3124">
          <cell r="A3124" t="str">
            <v>NGU014002</v>
          </cell>
          <cell r="B3124">
            <v>118991.88</v>
          </cell>
          <cell r="C3124">
            <v>133006.32</v>
          </cell>
          <cell r="D3124">
            <v>91898.81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5076.84</v>
          </cell>
          <cell r="M3124">
            <v>-5076.84</v>
          </cell>
          <cell r="O3124" t="str">
            <v>30-11-2004</v>
          </cell>
          <cell r="P3124">
            <v>0</v>
          </cell>
          <cell r="Q3124">
            <v>0</v>
          </cell>
          <cell r="R3124">
            <v>0</v>
          </cell>
        </row>
        <row r="3125">
          <cell r="A3125" t="str">
            <v>NGU024001</v>
          </cell>
          <cell r="B3125">
            <v>128155.58</v>
          </cell>
          <cell r="C3125">
            <v>143153.60000000001</v>
          </cell>
          <cell r="D3125">
            <v>110023.02</v>
          </cell>
          <cell r="E3125">
            <v>-11877.75</v>
          </cell>
          <cell r="F3125">
            <v>-11877.75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5654.14</v>
          </cell>
          <cell r="M3125">
            <v>-6315</v>
          </cell>
          <cell r="O3125" t="str">
            <v>26-10-2005</v>
          </cell>
          <cell r="P3125">
            <v>-2.1007173504723973</v>
          </cell>
          <cell r="Q3125">
            <v>0</v>
          </cell>
          <cell r="R3125">
            <v>0</v>
          </cell>
        </row>
        <row r="3126">
          <cell r="A3126" t="str">
            <v>NGW011002</v>
          </cell>
          <cell r="B3126">
            <v>129043.67</v>
          </cell>
          <cell r="C3126">
            <v>143610.10999999999</v>
          </cell>
          <cell r="D3126">
            <v>116892.35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5480.05</v>
          </cell>
          <cell r="M3126">
            <v>-5480.05</v>
          </cell>
          <cell r="O3126" t="str">
            <v>26-04-2005</v>
          </cell>
          <cell r="P3126">
            <v>0</v>
          </cell>
          <cell r="Q3126">
            <v>0</v>
          </cell>
          <cell r="R3126">
            <v>0</v>
          </cell>
        </row>
        <row r="3127">
          <cell r="A3127" t="str">
            <v>NHL006001</v>
          </cell>
          <cell r="B3127">
            <v>118853.44</v>
          </cell>
          <cell r="C3127">
            <v>133143.16</v>
          </cell>
          <cell r="D3127">
            <v>44972.18</v>
          </cell>
          <cell r="E3127">
            <v>-50079.78</v>
          </cell>
          <cell r="F3127">
            <v>-50079.78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5149.91</v>
          </cell>
          <cell r="M3127">
            <v>-5149.91</v>
          </cell>
          <cell r="O3127" t="str">
            <v>28-01-2005</v>
          </cell>
          <cell r="P3127">
            <v>-9.7243990671681644</v>
          </cell>
          <cell r="Q3127">
            <v>0</v>
          </cell>
          <cell r="R3127">
            <v>0</v>
          </cell>
        </row>
        <row r="3128">
          <cell r="A3128" t="str">
            <v>NKA006001</v>
          </cell>
          <cell r="B3128">
            <v>114288.02</v>
          </cell>
          <cell r="C3128">
            <v>128112.46</v>
          </cell>
          <cell r="D3128">
            <v>22284.19</v>
          </cell>
          <cell r="E3128">
            <v>-3083.09</v>
          </cell>
          <cell r="F3128">
            <v>-3083.09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5826.83</v>
          </cell>
          <cell r="M3128">
            <v>-6000</v>
          </cell>
          <cell r="O3128" t="str">
            <v>28-11-2003</v>
          </cell>
          <cell r="P3128">
            <v>-0.52911960705906991</v>
          </cell>
          <cell r="Q3128">
            <v>0</v>
          </cell>
          <cell r="R3128">
            <v>0</v>
          </cell>
        </row>
        <row r="3129">
          <cell r="A3129" t="str">
            <v>NKA016001</v>
          </cell>
          <cell r="B3129">
            <v>124098.79</v>
          </cell>
          <cell r="C3129">
            <v>138940.51</v>
          </cell>
          <cell r="D3129">
            <v>112022.18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5530.66</v>
          </cell>
          <cell r="M3129">
            <v>-5530.66</v>
          </cell>
          <cell r="O3129" t="str">
            <v>31-08-2005</v>
          </cell>
          <cell r="P3129">
            <v>0</v>
          </cell>
          <cell r="Q3129">
            <v>0</v>
          </cell>
          <cell r="R3129">
            <v>0</v>
          </cell>
        </row>
        <row r="3130">
          <cell r="A3130" t="str">
            <v>NKO004003</v>
          </cell>
          <cell r="B3130">
            <v>137307.96</v>
          </cell>
          <cell r="C3130">
            <v>153193.69</v>
          </cell>
          <cell r="D3130">
            <v>27552.61</v>
          </cell>
          <cell r="E3130">
            <v>-25.04</v>
          </cell>
          <cell r="F3130">
            <v>-25.04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6700.4</v>
          </cell>
          <cell r="M3130">
            <v>-6700</v>
          </cell>
          <cell r="O3130" t="str">
            <v>23-10-2003</v>
          </cell>
          <cell r="P3130">
            <v>-3.7370903229657932E-3</v>
          </cell>
          <cell r="Q3130">
            <v>0</v>
          </cell>
          <cell r="R3130">
            <v>0</v>
          </cell>
        </row>
        <row r="3131">
          <cell r="A3131" t="str">
            <v>NKO013006</v>
          </cell>
          <cell r="B3131">
            <v>102500</v>
          </cell>
          <cell r="C3131">
            <v>113642.32</v>
          </cell>
          <cell r="D3131">
            <v>115905.27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O3131" t="str">
            <v>29-06-2006</v>
          </cell>
          <cell r="P3131">
            <v>0</v>
          </cell>
          <cell r="Q3131">
            <v>0</v>
          </cell>
          <cell r="R3131">
            <v>0</v>
          </cell>
        </row>
        <row r="3132">
          <cell r="A3132" t="str">
            <v>NKO025001</v>
          </cell>
          <cell r="B3132">
            <v>114367.57</v>
          </cell>
          <cell r="C3132">
            <v>128192.01</v>
          </cell>
          <cell r="D3132">
            <v>31961.06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5830.12</v>
          </cell>
          <cell r="M3132">
            <v>-5830.12</v>
          </cell>
          <cell r="O3132" t="str">
            <v>28-11-2003</v>
          </cell>
          <cell r="P3132">
            <v>0</v>
          </cell>
          <cell r="Q3132">
            <v>0</v>
          </cell>
          <cell r="R3132">
            <v>0</v>
          </cell>
        </row>
        <row r="3133">
          <cell r="A3133" t="str">
            <v>NKO035001</v>
          </cell>
          <cell r="B3133">
            <v>127400.67</v>
          </cell>
          <cell r="C3133">
            <v>143751.67999999999</v>
          </cell>
          <cell r="D3133">
            <v>109313.86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5623.95</v>
          </cell>
          <cell r="M3133">
            <v>-5623.95</v>
          </cell>
          <cell r="O3133">
            <v>38628</v>
          </cell>
          <cell r="P3133">
            <v>0</v>
          </cell>
          <cell r="Q3133">
            <v>0</v>
          </cell>
          <cell r="R3133">
            <v>0</v>
          </cell>
        </row>
        <row r="3134">
          <cell r="A3134" t="str">
            <v>NKO044001</v>
          </cell>
          <cell r="B3134">
            <v>125953.21</v>
          </cell>
          <cell r="C3134">
            <v>141563</v>
          </cell>
          <cell r="D3134">
            <v>129450.8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5647.98</v>
          </cell>
          <cell r="M3134">
            <v>-5647.98</v>
          </cell>
          <cell r="O3134">
            <v>38900</v>
          </cell>
          <cell r="P3134">
            <v>0</v>
          </cell>
          <cell r="Q3134">
            <v>0</v>
          </cell>
          <cell r="R3134">
            <v>0</v>
          </cell>
        </row>
        <row r="3135">
          <cell r="A3135" t="str">
            <v>NKO055001</v>
          </cell>
          <cell r="B3135">
            <v>104963.38</v>
          </cell>
          <cell r="C3135">
            <v>120294.12</v>
          </cell>
          <cell r="D3135">
            <v>123939.13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O3135" t="str">
            <v>21-06-2006</v>
          </cell>
          <cell r="P3135">
            <v>0</v>
          </cell>
          <cell r="Q3135">
            <v>0</v>
          </cell>
          <cell r="R3135">
            <v>0</v>
          </cell>
        </row>
        <row r="3136">
          <cell r="A3136" t="str">
            <v>NKW003001</v>
          </cell>
          <cell r="B3136">
            <v>119666.23</v>
          </cell>
          <cell r="C3136">
            <v>133955.95000000001</v>
          </cell>
          <cell r="D3136">
            <v>103909.28</v>
          </cell>
          <cell r="E3136">
            <v>-49</v>
          </cell>
          <cell r="F3136">
            <v>-49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5208.68</v>
          </cell>
          <cell r="M3136">
            <v>-5208.68</v>
          </cell>
          <cell r="O3136" t="str">
            <v>14-02-2005</v>
          </cell>
          <cell r="P3136">
            <v>-9.407373845196864E-3</v>
          </cell>
          <cell r="Q3136">
            <v>0</v>
          </cell>
          <cell r="R3136">
            <v>0</v>
          </cell>
        </row>
        <row r="3137">
          <cell r="A3137" t="str">
            <v>NSE003001</v>
          </cell>
          <cell r="B3137">
            <v>87994.36</v>
          </cell>
          <cell r="C3137">
            <v>102565.8</v>
          </cell>
          <cell r="D3137">
            <v>101283.98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4444.8100000000004</v>
          </cell>
          <cell r="M3137">
            <v>-4444.8100000000004</v>
          </cell>
          <cell r="O3137" t="str">
            <v>21-04-2006</v>
          </cell>
          <cell r="P3137">
            <v>0</v>
          </cell>
          <cell r="Q3137">
            <v>0</v>
          </cell>
          <cell r="R3137">
            <v>0</v>
          </cell>
        </row>
        <row r="3138">
          <cell r="A3138" t="str">
            <v>NTI002001</v>
          </cell>
          <cell r="B3138">
            <v>104644.6</v>
          </cell>
          <cell r="C3138">
            <v>119303.21</v>
          </cell>
          <cell r="D3138">
            <v>109315.19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4850.4799999999996</v>
          </cell>
          <cell r="M3138">
            <v>-4850.4799999999996</v>
          </cell>
          <cell r="O3138" t="str">
            <v>25-01-2006</v>
          </cell>
          <cell r="P3138">
            <v>0</v>
          </cell>
          <cell r="Q3138">
            <v>0</v>
          </cell>
          <cell r="R3138">
            <v>0</v>
          </cell>
        </row>
        <row r="3139">
          <cell r="A3139" t="str">
            <v>NTS002003</v>
          </cell>
          <cell r="B3139">
            <v>126292.51</v>
          </cell>
          <cell r="C3139">
            <v>141485.35</v>
          </cell>
          <cell r="D3139">
            <v>124575.56</v>
          </cell>
          <cell r="E3139">
            <v>-5469.43</v>
          </cell>
          <cell r="F3139">
            <v>-5469.43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5540.53</v>
          </cell>
          <cell r="M3139">
            <v>-5510</v>
          </cell>
          <cell r="O3139" t="str">
            <v>24-01-2006</v>
          </cell>
          <cell r="P3139">
            <v>-0.98716729265972758</v>
          </cell>
          <cell r="Q3139">
            <v>0</v>
          </cell>
          <cell r="R3139">
            <v>0</v>
          </cell>
        </row>
        <row r="3140">
          <cell r="A3140" t="str">
            <v>NTS014001</v>
          </cell>
          <cell r="B3140">
            <v>108542.6</v>
          </cell>
          <cell r="C3140">
            <v>123636.87</v>
          </cell>
          <cell r="D3140">
            <v>116132.24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5176.8100000000004</v>
          </cell>
          <cell r="M3140">
            <v>-5176.8100000000004</v>
          </cell>
          <cell r="O3140">
            <v>38751</v>
          </cell>
          <cell r="P3140">
            <v>0</v>
          </cell>
          <cell r="Q3140">
            <v>0</v>
          </cell>
          <cell r="R3140">
            <v>0</v>
          </cell>
        </row>
        <row r="3141">
          <cell r="A3141" t="str">
            <v>NTU014001</v>
          </cell>
          <cell r="B3141">
            <v>100414.49</v>
          </cell>
          <cell r="C3141">
            <v>114704.21</v>
          </cell>
          <cell r="D3141">
            <v>75853.289999999994</v>
          </cell>
          <cell r="E3141">
            <v>-1912.63</v>
          </cell>
          <cell r="F3141">
            <v>-1912.63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4564.72</v>
          </cell>
          <cell r="M3141">
            <v>-4500</v>
          </cell>
          <cell r="O3141">
            <v>38211</v>
          </cell>
          <cell r="P3141">
            <v>-0.41900269896072484</v>
          </cell>
          <cell r="Q3141">
            <v>0</v>
          </cell>
          <cell r="R3141">
            <v>0</v>
          </cell>
        </row>
        <row r="3142">
          <cell r="A3142" t="str">
            <v>ZUN004001</v>
          </cell>
          <cell r="B3142">
            <v>101692.96</v>
          </cell>
          <cell r="C3142">
            <v>115408.91</v>
          </cell>
          <cell r="D3142">
            <v>23629.42</v>
          </cell>
          <cell r="E3142">
            <v>2528</v>
          </cell>
          <cell r="F3142">
            <v>2528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5287.47</v>
          </cell>
          <cell r="M3142">
            <v>-5100</v>
          </cell>
          <cell r="O3142">
            <v>37722</v>
          </cell>
          <cell r="P3142">
            <v>0.4781114597340505</v>
          </cell>
          <cell r="Q3142">
            <v>0.4781114597340505</v>
          </cell>
          <cell r="R3142">
            <v>0</v>
          </cell>
        </row>
        <row r="3143">
          <cell r="A3143" t="str">
            <v>NXU005002</v>
          </cell>
          <cell r="B3143">
            <v>89976.47</v>
          </cell>
          <cell r="C3143">
            <v>104061.13</v>
          </cell>
          <cell r="D3143">
            <v>76846.73</v>
          </cell>
          <cell r="E3143">
            <v>-103.31</v>
          </cell>
          <cell r="F3143">
            <v>-103.31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4186.2</v>
          </cell>
          <cell r="M3143">
            <v>-4278.62</v>
          </cell>
          <cell r="O3143" t="str">
            <v>26-01-2005</v>
          </cell>
          <cell r="P3143">
            <v>-2.4678706225216188E-2</v>
          </cell>
          <cell r="Q3143">
            <v>0</v>
          </cell>
          <cell r="R3143">
            <v>0</v>
          </cell>
        </row>
        <row r="3144">
          <cell r="A3144" t="str">
            <v>NYA007001</v>
          </cell>
          <cell r="B3144">
            <v>114367.57</v>
          </cell>
          <cell r="C3144">
            <v>128192.01</v>
          </cell>
          <cell r="D3144">
            <v>27884.07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5803.36</v>
          </cell>
          <cell r="M3144">
            <v>-5803.36</v>
          </cell>
          <cell r="O3144" t="str">
            <v>18-11-2003</v>
          </cell>
          <cell r="P3144">
            <v>0</v>
          </cell>
          <cell r="Q3144">
            <v>0</v>
          </cell>
          <cell r="R3144">
            <v>0</v>
          </cell>
        </row>
        <row r="3145">
          <cell r="A3145" t="str">
            <v>NYU001001</v>
          </cell>
          <cell r="B3145">
            <v>112822.97</v>
          </cell>
          <cell r="C3145">
            <v>126538.92</v>
          </cell>
          <cell r="D3145">
            <v>6610.79</v>
          </cell>
          <cell r="E3145">
            <v>-42.86</v>
          </cell>
          <cell r="F3145">
            <v>-42.86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5753.15</v>
          </cell>
          <cell r="M3145">
            <v>-6000</v>
          </cell>
          <cell r="O3145" t="str">
            <v>29-07-2003</v>
          </cell>
          <cell r="P3145">
            <v>-7.4498318312576596E-3</v>
          </cell>
          <cell r="Q3145">
            <v>0</v>
          </cell>
          <cell r="R3145">
            <v>0</v>
          </cell>
        </row>
        <row r="3146">
          <cell r="A3146" t="str">
            <v>NZU001002</v>
          </cell>
          <cell r="B3146">
            <v>128398.58</v>
          </cell>
          <cell r="C3146">
            <v>130163.3</v>
          </cell>
          <cell r="D3146">
            <v>82400.160000000003</v>
          </cell>
          <cell r="E3146">
            <v>-465.31</v>
          </cell>
          <cell r="F3146">
            <v>-465.31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5578.31</v>
          </cell>
          <cell r="M3146">
            <v>-5578.31</v>
          </cell>
          <cell r="O3146" t="str">
            <v>27-02-2004</v>
          </cell>
          <cell r="P3146">
            <v>-8.3414152314948434E-2</v>
          </cell>
          <cell r="Q3146">
            <v>0</v>
          </cell>
          <cell r="R3146">
            <v>0</v>
          </cell>
        </row>
        <row r="3147">
          <cell r="A3147" t="str">
            <v>PET001001</v>
          </cell>
          <cell r="B3147">
            <v>97797.3</v>
          </cell>
          <cell r="C3147">
            <v>112009.71</v>
          </cell>
          <cell r="D3147">
            <v>62803.58</v>
          </cell>
          <cell r="E3147">
            <v>-297.98</v>
          </cell>
          <cell r="F3147">
            <v>-297.98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4227.07</v>
          </cell>
          <cell r="M3147">
            <v>-4227.07</v>
          </cell>
          <cell r="O3147">
            <v>38146</v>
          </cell>
          <cell r="P3147">
            <v>-7.0493273118259231E-2</v>
          </cell>
          <cell r="Q3147">
            <v>0</v>
          </cell>
          <cell r="R3147">
            <v>0</v>
          </cell>
        </row>
        <row r="3148">
          <cell r="A3148" t="str">
            <v>PHA015001</v>
          </cell>
          <cell r="B3148">
            <v>125543.21</v>
          </cell>
          <cell r="C3148">
            <v>139908.76999999999</v>
          </cell>
          <cell r="D3148">
            <v>113346.72</v>
          </cell>
          <cell r="E3148">
            <v>-1166.81</v>
          </cell>
          <cell r="F3148">
            <v>-1166.81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5365.52</v>
          </cell>
          <cell r="M3148">
            <v>-5500</v>
          </cell>
          <cell r="O3148" t="str">
            <v>14-04-2005</v>
          </cell>
          <cell r="P3148">
            <v>-0.217464476882017</v>
          </cell>
          <cell r="Q3148">
            <v>0</v>
          </cell>
          <cell r="R3148">
            <v>0</v>
          </cell>
        </row>
        <row r="3149">
          <cell r="A3149" t="str">
            <v>PHO002001</v>
          </cell>
          <cell r="B3149">
            <v>109815.84</v>
          </cell>
          <cell r="C3149">
            <v>123450.94</v>
          </cell>
          <cell r="D3149">
            <v>7.04</v>
          </cell>
          <cell r="E3149">
            <v>-730</v>
          </cell>
          <cell r="F3149">
            <v>-73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5645.41</v>
          </cell>
          <cell r="M3149">
            <v>-6375.41</v>
          </cell>
          <cell r="O3149" t="str">
            <v>26-06-2003</v>
          </cell>
          <cell r="P3149">
            <v>-0.12930858874731863</v>
          </cell>
          <cell r="Q3149">
            <v>0</v>
          </cell>
          <cell r="R3149">
            <v>0</v>
          </cell>
        </row>
        <row r="3150">
          <cell r="A3150" t="str">
            <v>POO001001</v>
          </cell>
          <cell r="B3150">
            <v>127128.38</v>
          </cell>
          <cell r="C3150">
            <v>143433.1</v>
          </cell>
          <cell r="D3150">
            <v>970.63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4646.84</v>
          </cell>
          <cell r="M3150">
            <v>-4646.84</v>
          </cell>
          <cell r="O3150" t="str">
            <v>20-06-2002</v>
          </cell>
          <cell r="P3150">
            <v>0</v>
          </cell>
          <cell r="Q3150">
            <v>0</v>
          </cell>
          <cell r="R3150">
            <v>0</v>
          </cell>
        </row>
        <row r="3151">
          <cell r="A3151" t="str">
            <v>QIK001001</v>
          </cell>
          <cell r="B3151">
            <v>116945.88</v>
          </cell>
          <cell r="C3151">
            <v>118710.6</v>
          </cell>
          <cell r="D3151">
            <v>69054.97</v>
          </cell>
          <cell r="E3151">
            <v>-212.87</v>
          </cell>
          <cell r="F3151">
            <v>-212.87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5100.18</v>
          </cell>
          <cell r="M3151">
            <v>-5200</v>
          </cell>
          <cell r="O3151">
            <v>38048</v>
          </cell>
          <cell r="P3151">
            <v>-4.1737742589477232E-2</v>
          </cell>
          <cell r="Q3151">
            <v>0</v>
          </cell>
          <cell r="R3151">
            <v>0</v>
          </cell>
        </row>
        <row r="3152">
          <cell r="A3152" t="str">
            <v>RAB004001</v>
          </cell>
          <cell r="B3152">
            <v>117171.56</v>
          </cell>
          <cell r="C3152">
            <v>133045.29999999999</v>
          </cell>
          <cell r="D3152">
            <v>131267.56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5607.03</v>
          </cell>
          <cell r="M3152">
            <v>-5607.03</v>
          </cell>
          <cell r="O3152" t="str">
            <v>26-04-2006</v>
          </cell>
          <cell r="P3152">
            <v>0</v>
          </cell>
          <cell r="Q3152">
            <v>0</v>
          </cell>
          <cell r="R3152">
            <v>0</v>
          </cell>
        </row>
        <row r="3153">
          <cell r="A3153" t="str">
            <v>RAK001002</v>
          </cell>
          <cell r="B3153">
            <v>113967.4</v>
          </cell>
          <cell r="C3153">
            <v>128257.12</v>
          </cell>
          <cell r="D3153">
            <v>97517.18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4993.45</v>
          </cell>
          <cell r="M3153">
            <v>-4993.45</v>
          </cell>
          <cell r="O3153">
            <v>38628</v>
          </cell>
          <cell r="P3153">
            <v>0</v>
          </cell>
          <cell r="Q3153">
            <v>0</v>
          </cell>
          <cell r="R3153">
            <v>0</v>
          </cell>
        </row>
        <row r="3154">
          <cell r="A3154" t="str">
            <v>RAM020001</v>
          </cell>
          <cell r="B3154">
            <v>107059.05</v>
          </cell>
          <cell r="C3154">
            <v>121076.6</v>
          </cell>
          <cell r="D3154">
            <v>27399.38</v>
          </cell>
          <cell r="E3154">
            <v>-19937.46</v>
          </cell>
          <cell r="F3154">
            <v>-19937.46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5468.5</v>
          </cell>
          <cell r="M3154">
            <v>-5468.5</v>
          </cell>
          <cell r="O3154" t="str">
            <v>31-05-2004</v>
          </cell>
          <cell r="P3154">
            <v>-3.6458736399378258</v>
          </cell>
          <cell r="Q3154">
            <v>0</v>
          </cell>
          <cell r="R3154">
            <v>0</v>
          </cell>
        </row>
        <row r="3155">
          <cell r="A3155" t="str">
            <v>RAM030001</v>
          </cell>
          <cell r="B3155">
            <v>126226.23</v>
          </cell>
          <cell r="C3155">
            <v>141419.07</v>
          </cell>
          <cell r="D3155">
            <v>126025.71</v>
          </cell>
          <cell r="E3155">
            <v>-7221.25</v>
          </cell>
          <cell r="F3155">
            <v>-7221.25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5620.51</v>
          </cell>
          <cell r="M3155">
            <v>-6000</v>
          </cell>
          <cell r="O3155" t="str">
            <v>20-02-2006</v>
          </cell>
          <cell r="P3155">
            <v>-1.2848033363520392</v>
          </cell>
          <cell r="Q3155">
            <v>0</v>
          </cell>
          <cell r="R3155">
            <v>0</v>
          </cell>
        </row>
        <row r="3156">
          <cell r="A3156" t="str">
            <v>RAN005001</v>
          </cell>
          <cell r="B3156">
            <v>127203.28</v>
          </cell>
          <cell r="C3156">
            <v>141879.15</v>
          </cell>
          <cell r="D3156">
            <v>97577.57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5259.77</v>
          </cell>
          <cell r="M3156">
            <v>-5259.77</v>
          </cell>
          <cell r="O3156" t="str">
            <v>26-11-2004</v>
          </cell>
          <cell r="P3156">
            <v>0</v>
          </cell>
          <cell r="Q3156">
            <v>0</v>
          </cell>
          <cell r="R3156">
            <v>0</v>
          </cell>
        </row>
        <row r="3157">
          <cell r="A3157" t="str">
            <v>RAS001002</v>
          </cell>
          <cell r="B3157">
            <v>131086</v>
          </cell>
          <cell r="C3157">
            <v>145375.72</v>
          </cell>
          <cell r="D3157">
            <v>85686.88</v>
          </cell>
          <cell r="E3157">
            <v>-5526.5</v>
          </cell>
          <cell r="F3157">
            <v>-5526.5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5578.41</v>
          </cell>
          <cell r="M3157">
            <v>-5551</v>
          </cell>
          <cell r="O3157" t="str">
            <v>18-08-2004</v>
          </cell>
          <cell r="P3157">
            <v>-0.99069448104388169</v>
          </cell>
          <cell r="Q3157">
            <v>0</v>
          </cell>
          <cell r="R3157">
            <v>0</v>
          </cell>
        </row>
        <row r="3158">
          <cell r="A3158" t="str">
            <v>RAT006001</v>
          </cell>
          <cell r="B3158">
            <v>111352.28</v>
          </cell>
          <cell r="C3158">
            <v>126413.45</v>
          </cell>
          <cell r="D3158">
            <v>108463.37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5107.2</v>
          </cell>
          <cell r="M3158">
            <v>-5107.2</v>
          </cell>
          <cell r="O3158" t="str">
            <v>24-06-2005</v>
          </cell>
          <cell r="P3158">
            <v>0</v>
          </cell>
          <cell r="Q3158">
            <v>0</v>
          </cell>
          <cell r="R3158">
            <v>0</v>
          </cell>
        </row>
        <row r="3159">
          <cell r="A3159" t="str">
            <v>SAD001002</v>
          </cell>
          <cell r="B3159">
            <v>129269.26</v>
          </cell>
          <cell r="C3159">
            <v>145138</v>
          </cell>
          <cell r="D3159">
            <v>126427.24</v>
          </cell>
          <cell r="E3159">
            <v>-6.92</v>
          </cell>
          <cell r="F3159">
            <v>-6.92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5786.08</v>
          </cell>
          <cell r="M3159">
            <v>-5786.08</v>
          </cell>
          <cell r="O3159">
            <v>38484</v>
          </cell>
          <cell r="P3159">
            <v>-1.1959737853607278E-3</v>
          </cell>
          <cell r="Q3159">
            <v>0</v>
          </cell>
          <cell r="R3159">
            <v>0</v>
          </cell>
        </row>
        <row r="3160">
          <cell r="A3160" t="str">
            <v>NXU005001</v>
          </cell>
          <cell r="B3160">
            <v>101377.38</v>
          </cell>
          <cell r="C3160">
            <v>115093.33</v>
          </cell>
          <cell r="D3160">
            <v>7945.45</v>
          </cell>
          <cell r="E3160">
            <v>2488.75</v>
          </cell>
          <cell r="F3160">
            <v>2488.75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5281.68</v>
          </cell>
          <cell r="M3160">
            <v>-3000</v>
          </cell>
          <cell r="O3160">
            <v>37933</v>
          </cell>
          <cell r="P3160">
            <v>0.47120423804547035</v>
          </cell>
          <cell r="Q3160">
            <v>0.47120423804547035</v>
          </cell>
          <cell r="R3160">
            <v>0</v>
          </cell>
        </row>
        <row r="3161">
          <cell r="A3161" t="str">
            <v>SAN011001</v>
          </cell>
          <cell r="B3161">
            <v>120081.24</v>
          </cell>
          <cell r="C3161">
            <v>134922.96</v>
          </cell>
          <cell r="D3161">
            <v>101232.33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5364.51</v>
          </cell>
          <cell r="M3161">
            <v>-5364.51</v>
          </cell>
          <cell r="O3161">
            <v>38663</v>
          </cell>
          <cell r="P3161">
            <v>0</v>
          </cell>
          <cell r="Q3161">
            <v>0</v>
          </cell>
          <cell r="R3161">
            <v>0</v>
          </cell>
        </row>
        <row r="3162">
          <cell r="A3162" t="str">
            <v>SEB007001</v>
          </cell>
          <cell r="B3162">
            <v>105963.56</v>
          </cell>
          <cell r="C3162">
            <v>120810.28</v>
          </cell>
          <cell r="D3162">
            <v>122782.32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50000</v>
          </cell>
          <cell r="M3162">
            <v>-50000</v>
          </cell>
          <cell r="O3162">
            <v>39058</v>
          </cell>
          <cell r="P3162">
            <v>0</v>
          </cell>
          <cell r="Q3162">
            <v>0</v>
          </cell>
          <cell r="R3162">
            <v>0</v>
          </cell>
        </row>
        <row r="3163">
          <cell r="A3163" t="str">
            <v>SED006001</v>
          </cell>
          <cell r="B3163">
            <v>128068.95</v>
          </cell>
          <cell r="C3163">
            <v>143393.46</v>
          </cell>
          <cell r="D3163">
            <v>135453.42000000001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5687.78</v>
          </cell>
          <cell r="M3163">
            <v>-5687.78</v>
          </cell>
          <cell r="O3163" t="str">
            <v>22-02-2006</v>
          </cell>
          <cell r="P3163">
            <v>0</v>
          </cell>
          <cell r="Q3163">
            <v>0</v>
          </cell>
          <cell r="R3163">
            <v>0</v>
          </cell>
        </row>
        <row r="3164">
          <cell r="A3164" t="str">
            <v>MBE003003</v>
          </cell>
          <cell r="B3164">
            <v>188545</v>
          </cell>
          <cell r="C3164">
            <v>210522</v>
          </cell>
          <cell r="D3164">
            <v>187536.05</v>
          </cell>
          <cell r="E3164">
            <v>3314.68</v>
          </cell>
          <cell r="F3164">
            <v>3314.6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8114.34</v>
          </cell>
          <cell r="M3164">
            <v>-14000</v>
          </cell>
          <cell r="O3164" t="str">
            <v>30-11-2005</v>
          </cell>
          <cell r="P3164">
            <v>0.40849656287510749</v>
          </cell>
          <cell r="Q3164">
            <v>0.40849656287510749</v>
          </cell>
          <cell r="R3164">
            <v>0</v>
          </cell>
        </row>
        <row r="3165">
          <cell r="A3165" t="str">
            <v>SEK008001</v>
          </cell>
          <cell r="B3165">
            <v>119527.86</v>
          </cell>
          <cell r="C3165">
            <v>133817.57999999999</v>
          </cell>
          <cell r="D3165">
            <v>92688.68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5088.5</v>
          </cell>
          <cell r="M3165">
            <v>-5088.5</v>
          </cell>
          <cell r="O3165" t="str">
            <v>25-11-2004</v>
          </cell>
          <cell r="P3165">
            <v>0</v>
          </cell>
          <cell r="Q3165">
            <v>0</v>
          </cell>
          <cell r="R3165">
            <v>0</v>
          </cell>
        </row>
        <row r="3166">
          <cell r="A3166" t="str">
            <v>SEL005001</v>
          </cell>
          <cell r="B3166">
            <v>112770.48</v>
          </cell>
          <cell r="C3166">
            <v>126486.43</v>
          </cell>
          <cell r="D3166">
            <v>16482.3</v>
          </cell>
          <cell r="E3166">
            <v>-354.58</v>
          </cell>
          <cell r="F3166">
            <v>-354.58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5735.13</v>
          </cell>
          <cell r="M3166">
            <v>-5730</v>
          </cell>
          <cell r="O3166" t="str">
            <v>26-09-2003</v>
          </cell>
          <cell r="P3166">
            <v>-6.1825974302239003E-2</v>
          </cell>
          <cell r="Q3166">
            <v>0</v>
          </cell>
          <cell r="R3166">
            <v>0</v>
          </cell>
        </row>
        <row r="3167">
          <cell r="A3167" t="str">
            <v>SEP001001</v>
          </cell>
          <cell r="B3167">
            <v>116187.53</v>
          </cell>
          <cell r="C3167">
            <v>131442.25</v>
          </cell>
          <cell r="D3167">
            <v>-2991.37</v>
          </cell>
          <cell r="E3167">
            <v>-4825.58</v>
          </cell>
          <cell r="F3167">
            <v>-4825.58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O3167">
            <v>37562</v>
          </cell>
          <cell r="P3167">
            <v>0</v>
          </cell>
          <cell r="Q3167">
            <v>0</v>
          </cell>
          <cell r="R3167">
            <v>0</v>
          </cell>
        </row>
        <row r="3168">
          <cell r="A3168" t="str">
            <v>SER006001</v>
          </cell>
          <cell r="B3168">
            <v>96272.05</v>
          </cell>
          <cell r="C3168">
            <v>111113.77</v>
          </cell>
          <cell r="D3168">
            <v>95395.86</v>
          </cell>
          <cell r="E3168">
            <v>-139.22</v>
          </cell>
          <cell r="F3168">
            <v>-139.22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4607.3900000000003</v>
          </cell>
          <cell r="M3168">
            <v>-4900</v>
          </cell>
          <cell r="O3168" t="str">
            <v>30-06-2005</v>
          </cell>
          <cell r="P3168">
            <v>-3.0216673648204295E-2</v>
          </cell>
          <cell r="Q3168">
            <v>0</v>
          </cell>
          <cell r="R3168">
            <v>0</v>
          </cell>
        </row>
        <row r="3169">
          <cell r="A3169" t="str">
            <v>BHE008001</v>
          </cell>
          <cell r="B3169">
            <v>120228.65</v>
          </cell>
          <cell r="C3169">
            <v>134243.09</v>
          </cell>
          <cell r="D3169">
            <v>94958.720000000001</v>
          </cell>
          <cell r="E3169">
            <v>2067.9899999999998</v>
          </cell>
          <cell r="F3169">
            <v>2067.9899999999998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5203.25</v>
          </cell>
          <cell r="M3169">
            <v>-7250</v>
          </cell>
          <cell r="O3169">
            <v>38029</v>
          </cell>
          <cell r="P3169">
            <v>0.39744198337577469</v>
          </cell>
          <cell r="Q3169">
            <v>0.39744198337577469</v>
          </cell>
          <cell r="R3169">
            <v>0</v>
          </cell>
        </row>
        <row r="3170">
          <cell r="A3170" t="str">
            <v>SHA017001</v>
          </cell>
          <cell r="B3170">
            <v>130995.47</v>
          </cell>
          <cell r="C3170">
            <v>132760.19</v>
          </cell>
          <cell r="D3170">
            <v>83021.37</v>
          </cell>
          <cell r="E3170">
            <v>-6745.81</v>
          </cell>
          <cell r="F3170">
            <v>-6745.81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5710.39</v>
          </cell>
          <cell r="M3170">
            <v>-5500</v>
          </cell>
          <cell r="O3170" t="str">
            <v>19-04-2004</v>
          </cell>
          <cell r="P3170">
            <v>-1.1813221163528236</v>
          </cell>
          <cell r="Q3170">
            <v>0</v>
          </cell>
          <cell r="R3170">
            <v>0</v>
          </cell>
        </row>
        <row r="3171">
          <cell r="A3171" t="str">
            <v>SHA027001</v>
          </cell>
          <cell r="B3171">
            <v>119781.35</v>
          </cell>
          <cell r="C3171">
            <v>134623.07</v>
          </cell>
          <cell r="D3171">
            <v>101422.2</v>
          </cell>
          <cell r="E3171">
            <v>-12.62</v>
          </cell>
          <cell r="F3171">
            <v>-12.6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5372.08</v>
          </cell>
          <cell r="M3171">
            <v>-5372.08</v>
          </cell>
          <cell r="O3171">
            <v>38479</v>
          </cell>
          <cell r="P3171">
            <v>-2.3491831841670266E-3</v>
          </cell>
          <cell r="Q3171">
            <v>0</v>
          </cell>
          <cell r="R3171">
            <v>0</v>
          </cell>
        </row>
        <row r="3172">
          <cell r="A3172" t="str">
            <v>SIM002001</v>
          </cell>
          <cell r="B3172">
            <v>108417</v>
          </cell>
          <cell r="C3172">
            <v>122132.95</v>
          </cell>
          <cell r="D3172">
            <v>6043.91</v>
          </cell>
          <cell r="E3172">
            <v>1359.85</v>
          </cell>
          <cell r="F3172">
            <v>1359.85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5583.96</v>
          </cell>
          <cell r="M3172">
            <v>-4300</v>
          </cell>
          <cell r="O3172">
            <v>37841</v>
          </cell>
          <cell r="P3172">
            <v>0.24352789060093552</v>
          </cell>
          <cell r="Q3172">
            <v>0.24352789060093552</v>
          </cell>
          <cell r="R3172">
            <v>0</v>
          </cell>
        </row>
        <row r="3173">
          <cell r="A3173" t="str">
            <v>SHE009001</v>
          </cell>
          <cell r="B3173">
            <v>117706.77</v>
          </cell>
          <cell r="C3173">
            <v>132548.49</v>
          </cell>
          <cell r="D3173">
            <v>95423.16</v>
          </cell>
          <cell r="E3173">
            <v>-415.62</v>
          </cell>
          <cell r="F3173">
            <v>-415.6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5981.55</v>
          </cell>
          <cell r="M3173">
            <v>-6000</v>
          </cell>
          <cell r="O3173" t="str">
            <v>19-09-2005</v>
          </cell>
          <cell r="P3173">
            <v>-6.9483662261453971E-2</v>
          </cell>
          <cell r="Q3173">
            <v>0</v>
          </cell>
          <cell r="R3173">
            <v>0</v>
          </cell>
        </row>
        <row r="3174">
          <cell r="A3174" t="str">
            <v>SHO003002</v>
          </cell>
          <cell r="B3174">
            <v>118853.44</v>
          </cell>
          <cell r="C3174">
            <v>133695.16</v>
          </cell>
          <cell r="D3174">
            <v>90767.12</v>
          </cell>
          <cell r="E3174">
            <v>-18300</v>
          </cell>
          <cell r="F3174">
            <v>-1830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5095.8599999999997</v>
          </cell>
          <cell r="M3174">
            <v>-5095.8599999999997</v>
          </cell>
          <cell r="O3174" t="str">
            <v>26-05-2005</v>
          </cell>
          <cell r="P3174">
            <v>-3.5911504633172813</v>
          </cell>
          <cell r="Q3174">
            <v>0</v>
          </cell>
          <cell r="R3174">
            <v>0</v>
          </cell>
        </row>
        <row r="3175">
          <cell r="A3175" t="str">
            <v>SHO012001</v>
          </cell>
          <cell r="B3175">
            <v>124721.88</v>
          </cell>
          <cell r="C3175">
            <v>140002.5</v>
          </cell>
          <cell r="D3175">
            <v>118987.06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5588.21</v>
          </cell>
          <cell r="M3175">
            <v>-5588.21</v>
          </cell>
          <cell r="O3175">
            <v>38394</v>
          </cell>
          <cell r="P3175">
            <v>0</v>
          </cell>
          <cell r="Q3175">
            <v>0</v>
          </cell>
          <cell r="R3175">
            <v>0</v>
          </cell>
        </row>
        <row r="3176">
          <cell r="A3176" t="str">
            <v>SIB012003</v>
          </cell>
          <cell r="B3176">
            <v>118853.44</v>
          </cell>
          <cell r="C3176">
            <v>133143.16</v>
          </cell>
          <cell r="D3176">
            <v>98139.29</v>
          </cell>
          <cell r="E3176">
            <v>-501.13</v>
          </cell>
          <cell r="F3176">
            <v>-501.13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5149.91</v>
          </cell>
          <cell r="M3176">
            <v>-5240</v>
          </cell>
          <cell r="O3176" t="str">
            <v>28-01-2005</v>
          </cell>
          <cell r="P3176">
            <v>-9.7308496653339571E-2</v>
          </cell>
          <cell r="Q3176">
            <v>0</v>
          </cell>
          <cell r="R3176">
            <v>0</v>
          </cell>
        </row>
        <row r="3177">
          <cell r="A3177" t="str">
            <v>SIB018003</v>
          </cell>
          <cell r="B3177">
            <v>86093.56</v>
          </cell>
          <cell r="C3177">
            <v>101379.18</v>
          </cell>
          <cell r="D3177">
            <v>101965.01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75000</v>
          </cell>
          <cell r="M3177">
            <v>-75000</v>
          </cell>
          <cell r="O3177" t="str">
            <v>27-07-2006</v>
          </cell>
          <cell r="P3177">
            <v>0</v>
          </cell>
          <cell r="Q3177">
            <v>0</v>
          </cell>
          <cell r="R3177">
            <v>0</v>
          </cell>
        </row>
        <row r="3178">
          <cell r="A3178" t="str">
            <v>SIB024001</v>
          </cell>
          <cell r="B3178">
            <v>142353.47</v>
          </cell>
          <cell r="C3178">
            <v>158745.4</v>
          </cell>
          <cell r="D3178">
            <v>92300.88</v>
          </cell>
          <cell r="E3178">
            <v>-2929.19</v>
          </cell>
          <cell r="F3178">
            <v>-2929.19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6122.61</v>
          </cell>
          <cell r="M3178">
            <v>-6300</v>
          </cell>
          <cell r="O3178" t="str">
            <v>16-07-2004</v>
          </cell>
          <cell r="P3178">
            <v>-0.47842178417374293</v>
          </cell>
          <cell r="Q3178">
            <v>0</v>
          </cell>
          <cell r="R3178">
            <v>0</v>
          </cell>
        </row>
        <row r="3179">
          <cell r="A3179" t="str">
            <v>SIB032001</v>
          </cell>
          <cell r="B3179">
            <v>126726.26</v>
          </cell>
          <cell r="C3179">
            <v>143077.26999999999</v>
          </cell>
          <cell r="D3179">
            <v>99233.99</v>
          </cell>
          <cell r="E3179">
            <v>-57.81</v>
          </cell>
          <cell r="F3179">
            <v>-57.81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5517.03</v>
          </cell>
          <cell r="M3179">
            <v>-5500</v>
          </cell>
          <cell r="O3179" t="str">
            <v>19-11-2004</v>
          </cell>
          <cell r="P3179">
            <v>-1.0478463956150321E-2</v>
          </cell>
          <cell r="Q3179">
            <v>0</v>
          </cell>
          <cell r="R3179">
            <v>0</v>
          </cell>
        </row>
        <row r="3180">
          <cell r="A3180" t="str">
            <v>SIB041001</v>
          </cell>
          <cell r="B3180">
            <v>89139.49</v>
          </cell>
          <cell r="C3180">
            <v>104200.66</v>
          </cell>
          <cell r="D3180">
            <v>86206.46</v>
          </cell>
          <cell r="E3180">
            <v>-886.01</v>
          </cell>
          <cell r="F3180">
            <v>-886.01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4384.83</v>
          </cell>
          <cell r="M3180">
            <v>-4500</v>
          </cell>
          <cell r="O3180" t="str">
            <v>21-10-2005</v>
          </cell>
          <cell r="P3180">
            <v>-0.20206256570950298</v>
          </cell>
          <cell r="Q3180">
            <v>0</v>
          </cell>
          <cell r="R3180">
            <v>0</v>
          </cell>
        </row>
        <row r="3181">
          <cell r="A3181" t="str">
            <v>SIH001001</v>
          </cell>
          <cell r="B3181">
            <v>129899.95</v>
          </cell>
          <cell r="C3181">
            <v>143914.39000000001</v>
          </cell>
          <cell r="D3181">
            <v>85129.06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5466.04</v>
          </cell>
          <cell r="M3181">
            <v>-5466.04</v>
          </cell>
          <cell r="O3181">
            <v>38176</v>
          </cell>
          <cell r="P3181">
            <v>0</v>
          </cell>
          <cell r="Q3181">
            <v>0</v>
          </cell>
          <cell r="R3181">
            <v>0</v>
          </cell>
        </row>
        <row r="3182">
          <cell r="A3182" t="str">
            <v>SIT044001</v>
          </cell>
          <cell r="B3182">
            <v>127447.55</v>
          </cell>
          <cell r="C3182">
            <v>142119.32</v>
          </cell>
          <cell r="D3182">
            <v>126191.89</v>
          </cell>
          <cell r="E3182">
            <v>1367.46</v>
          </cell>
          <cell r="F3182">
            <v>1367.46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5627.15</v>
          </cell>
          <cell r="M3182">
            <v>-4400</v>
          </cell>
          <cell r="O3182" t="str">
            <v>30-11-2005</v>
          </cell>
          <cell r="P3182">
            <v>0.24301111575131285</v>
          </cell>
          <cell r="Q3182">
            <v>0.24301111575131285</v>
          </cell>
          <cell r="R3182">
            <v>0</v>
          </cell>
        </row>
        <row r="3183">
          <cell r="A3183" t="str">
            <v>SIM003001</v>
          </cell>
          <cell r="B3183">
            <v>128562.74</v>
          </cell>
          <cell r="C3183">
            <v>130327.46</v>
          </cell>
          <cell r="D3183">
            <v>79808.990000000005</v>
          </cell>
          <cell r="E3183">
            <v>-156.13</v>
          </cell>
          <cell r="F3183">
            <v>-156.13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5634</v>
          </cell>
          <cell r="M3183">
            <v>-5634</v>
          </cell>
          <cell r="O3183">
            <v>38110</v>
          </cell>
          <cell r="P3183">
            <v>-2.7712105076322328E-2</v>
          </cell>
          <cell r="Q3183">
            <v>0</v>
          </cell>
          <cell r="R3183">
            <v>0</v>
          </cell>
        </row>
        <row r="3184">
          <cell r="A3184" t="str">
            <v>SIN006001</v>
          </cell>
          <cell r="B3184">
            <v>112367.91</v>
          </cell>
          <cell r="C3184">
            <v>126733.47</v>
          </cell>
          <cell r="D3184">
            <v>81461.61</v>
          </cell>
          <cell r="E3184">
            <v>-7.32</v>
          </cell>
          <cell r="F3184">
            <v>-7.32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4899.3100000000004</v>
          </cell>
          <cell r="M3184">
            <v>-4899.3100000000004</v>
          </cell>
          <cell r="O3184" t="str">
            <v>27-09-2004</v>
          </cell>
          <cell r="P3184">
            <v>-1.4940879429960546E-3</v>
          </cell>
          <cell r="Q3184">
            <v>0</v>
          </cell>
          <cell r="R3184">
            <v>0</v>
          </cell>
        </row>
        <row r="3185">
          <cell r="A3185" t="str">
            <v>SIT018002</v>
          </cell>
          <cell r="B3185">
            <v>98995.41</v>
          </cell>
          <cell r="C3185">
            <v>114214.58</v>
          </cell>
          <cell r="D3185">
            <v>78897.91</v>
          </cell>
          <cell r="E3185">
            <v>-248.65</v>
          </cell>
          <cell r="F3185">
            <v>-248.65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5325.65</v>
          </cell>
          <cell r="M3185">
            <v>0</v>
          </cell>
          <cell r="O3185" t="str">
            <v>19-07-2005</v>
          </cell>
          <cell r="P3185">
            <v>-4.6689136537324087E-2</v>
          </cell>
          <cell r="Q3185">
            <v>0</v>
          </cell>
          <cell r="R3185">
            <v>0</v>
          </cell>
        </row>
        <row r="3186">
          <cell r="A3186" t="str">
            <v>SIT028001</v>
          </cell>
          <cell r="B3186">
            <v>135713.91</v>
          </cell>
          <cell r="C3186">
            <v>137478.63</v>
          </cell>
          <cell r="D3186">
            <v>92834.69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5863.16</v>
          </cell>
          <cell r="M3186">
            <v>-5863.16</v>
          </cell>
          <cell r="O3186">
            <v>38173</v>
          </cell>
          <cell r="P3186">
            <v>0</v>
          </cell>
          <cell r="Q3186">
            <v>0</v>
          </cell>
          <cell r="R3186">
            <v>0</v>
          </cell>
        </row>
        <row r="3187">
          <cell r="A3187" t="str">
            <v>SIT038001</v>
          </cell>
          <cell r="B3187">
            <v>113967.4</v>
          </cell>
          <cell r="C3187">
            <v>128809.12</v>
          </cell>
          <cell r="D3187">
            <v>106273.29</v>
          </cell>
          <cell r="E3187">
            <v>-25.5</v>
          </cell>
          <cell r="F3187">
            <v>-25.5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5008.9799999999996</v>
          </cell>
          <cell r="M3187">
            <v>-5008.9799999999996</v>
          </cell>
          <cell r="O3187" t="str">
            <v>13-06-2005</v>
          </cell>
          <cell r="P3187">
            <v>-5.0908568211492167E-3</v>
          </cell>
          <cell r="Q3187">
            <v>0</v>
          </cell>
          <cell r="R3187">
            <v>0</v>
          </cell>
        </row>
        <row r="3188">
          <cell r="A3188" t="str">
            <v>SIW003001</v>
          </cell>
          <cell r="B3188">
            <v>120167.09</v>
          </cell>
          <cell r="C3188">
            <v>134266.81</v>
          </cell>
          <cell r="D3188">
            <v>81138.02</v>
          </cell>
          <cell r="E3188">
            <v>-23.91</v>
          </cell>
          <cell r="F3188">
            <v>-23.91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5274.32</v>
          </cell>
          <cell r="M3188">
            <v>-5274.32</v>
          </cell>
          <cell r="O3188" t="str">
            <v>15-07-2004</v>
          </cell>
          <cell r="P3188">
            <v>-4.5332858074595399E-3</v>
          </cell>
          <cell r="Q3188">
            <v>0</v>
          </cell>
          <cell r="R3188">
            <v>0</v>
          </cell>
        </row>
        <row r="3189">
          <cell r="A3189" t="str">
            <v>SKH007001</v>
          </cell>
          <cell r="B3189">
            <v>104113.56</v>
          </cell>
          <cell r="C3189">
            <v>119355.29</v>
          </cell>
          <cell r="D3189">
            <v>111389.02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5049.55</v>
          </cell>
          <cell r="M3189">
            <v>-5049.55</v>
          </cell>
          <cell r="O3189">
            <v>38993</v>
          </cell>
          <cell r="P3189">
            <v>0</v>
          </cell>
          <cell r="Q3189">
            <v>0</v>
          </cell>
          <cell r="R3189">
            <v>0</v>
          </cell>
        </row>
        <row r="3190">
          <cell r="A3190" t="str">
            <v>SOG001001</v>
          </cell>
          <cell r="B3190">
            <v>121318.17</v>
          </cell>
          <cell r="C3190">
            <v>136498.37</v>
          </cell>
          <cell r="D3190">
            <v>137003.68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50000</v>
          </cell>
          <cell r="M3190">
            <v>-50000</v>
          </cell>
          <cell r="O3190" t="str">
            <v>28-07-2006</v>
          </cell>
          <cell r="P3190">
            <v>0</v>
          </cell>
          <cell r="Q3190">
            <v>0</v>
          </cell>
          <cell r="R3190">
            <v>0</v>
          </cell>
        </row>
        <row r="3191">
          <cell r="A3191" t="str">
            <v>STE001001</v>
          </cell>
          <cell r="B3191">
            <v>103133.56</v>
          </cell>
          <cell r="C3191">
            <v>116714.76</v>
          </cell>
          <cell r="D3191">
            <v>-1020.1</v>
          </cell>
          <cell r="E3191">
            <v>-1777.58</v>
          </cell>
          <cell r="F3191">
            <v>-1777.58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O3191">
            <v>37929</v>
          </cell>
          <cell r="P3191">
            <v>0</v>
          </cell>
          <cell r="Q3191">
            <v>0</v>
          </cell>
          <cell r="R3191">
            <v>0</v>
          </cell>
        </row>
        <row r="3192">
          <cell r="A3192" t="str">
            <v>KHO021001</v>
          </cell>
          <cell r="B3192">
            <v>129858.95</v>
          </cell>
          <cell r="C3192">
            <v>131623.67000000001</v>
          </cell>
          <cell r="D3192">
            <v>91267.64</v>
          </cell>
          <cell r="E3192">
            <v>758.2</v>
          </cell>
          <cell r="F3192">
            <v>758.2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5492.9</v>
          </cell>
          <cell r="M3192">
            <v>-4830</v>
          </cell>
          <cell r="O3192">
            <v>38266</v>
          </cell>
          <cell r="P3192">
            <v>0.13803273316463072</v>
          </cell>
          <cell r="Q3192">
            <v>0.13803273316463072</v>
          </cell>
          <cell r="R3192">
            <v>0</v>
          </cell>
        </row>
        <row r="3193">
          <cell r="A3193" t="str">
            <v>THA012001</v>
          </cell>
          <cell r="B3193">
            <v>124793.44</v>
          </cell>
          <cell r="C3193">
            <v>139531.04999999999</v>
          </cell>
          <cell r="D3193">
            <v>106200.71</v>
          </cell>
          <cell r="E3193">
            <v>-5126.54</v>
          </cell>
          <cell r="F3193">
            <v>-5126.54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5516.65</v>
          </cell>
          <cell r="M3193">
            <v>-6000</v>
          </cell>
          <cell r="O3193">
            <v>38604</v>
          </cell>
          <cell r="P3193">
            <v>-0.92928498273408688</v>
          </cell>
          <cell r="Q3193">
            <v>0</v>
          </cell>
          <cell r="R3193">
            <v>0</v>
          </cell>
        </row>
        <row r="3194">
          <cell r="A3194" t="str">
            <v>THO002003</v>
          </cell>
          <cell r="B3194">
            <v>52941.2</v>
          </cell>
          <cell r="C3194">
            <v>62582.02</v>
          </cell>
          <cell r="D3194">
            <v>63072.39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O3194" t="str">
            <v>19-07-2006</v>
          </cell>
          <cell r="P3194">
            <v>0</v>
          </cell>
          <cell r="Q3194">
            <v>0</v>
          </cell>
          <cell r="R3194">
            <v>0</v>
          </cell>
        </row>
        <row r="3195">
          <cell r="A3195" t="str">
            <v>THO012001</v>
          </cell>
          <cell r="B3195">
            <v>115370.07</v>
          </cell>
          <cell r="C3195">
            <v>129659.79</v>
          </cell>
          <cell r="D3195">
            <v>85586.44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4975.74</v>
          </cell>
          <cell r="M3195">
            <v>-4975.74</v>
          </cell>
          <cell r="O3195">
            <v>38088</v>
          </cell>
          <cell r="P3195">
            <v>0</v>
          </cell>
          <cell r="Q3195">
            <v>0</v>
          </cell>
          <cell r="R3195">
            <v>0</v>
          </cell>
        </row>
        <row r="3196">
          <cell r="A3196" t="str">
            <v>THU012001</v>
          </cell>
          <cell r="B3196">
            <v>121999.4</v>
          </cell>
          <cell r="C3196">
            <v>136013.84</v>
          </cell>
          <cell r="D3196">
            <v>88591.5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5240.41</v>
          </cell>
          <cell r="M3196">
            <v>-5240.41</v>
          </cell>
          <cell r="O3196" t="str">
            <v>20-09-2004</v>
          </cell>
          <cell r="P3196">
            <v>0</v>
          </cell>
          <cell r="Q3196">
            <v>0</v>
          </cell>
          <cell r="R3196">
            <v>0</v>
          </cell>
        </row>
        <row r="3197">
          <cell r="A3197" t="str">
            <v>THW008002</v>
          </cell>
          <cell r="B3197">
            <v>100295.56</v>
          </cell>
          <cell r="C3197">
            <v>115519.73</v>
          </cell>
          <cell r="D3197">
            <v>115939.37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4948.3100000000004</v>
          </cell>
          <cell r="M3197">
            <v>-4948.3100000000004</v>
          </cell>
          <cell r="O3197" t="str">
            <v>30-05-2006</v>
          </cell>
          <cell r="P3197">
            <v>0</v>
          </cell>
          <cell r="Q3197">
            <v>0</v>
          </cell>
          <cell r="R3197">
            <v>0</v>
          </cell>
        </row>
        <row r="3198">
          <cell r="A3198" t="str">
            <v>TLO005001</v>
          </cell>
          <cell r="B3198">
            <v>113039.49</v>
          </cell>
          <cell r="C3198">
            <v>127881.21</v>
          </cell>
          <cell r="D3198">
            <v>103128.06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4996.25</v>
          </cell>
          <cell r="M3198">
            <v>-4996.25</v>
          </cell>
          <cell r="O3198">
            <v>38508</v>
          </cell>
          <cell r="P3198">
            <v>0</v>
          </cell>
          <cell r="Q3198">
            <v>0</v>
          </cell>
          <cell r="R3198">
            <v>0</v>
          </cell>
        </row>
        <row r="3199">
          <cell r="A3199" t="str">
            <v>TSH019002</v>
          </cell>
          <cell r="B3199">
            <v>113719.84</v>
          </cell>
          <cell r="C3199">
            <v>127544.28</v>
          </cell>
          <cell r="D3199">
            <v>38554.519999999997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5909.04</v>
          </cell>
          <cell r="M3199">
            <v>-5909.04</v>
          </cell>
          <cell r="O3199">
            <v>38322</v>
          </cell>
          <cell r="P3199">
            <v>0</v>
          </cell>
          <cell r="Q3199">
            <v>0</v>
          </cell>
          <cell r="R3199">
            <v>0</v>
          </cell>
        </row>
        <row r="3200">
          <cell r="A3200" t="str">
            <v>TSH031001</v>
          </cell>
          <cell r="B3200">
            <v>119527.86</v>
          </cell>
          <cell r="C3200">
            <v>133817.57999999999</v>
          </cell>
          <cell r="D3200">
            <v>105843.02</v>
          </cell>
          <cell r="E3200">
            <v>-79.55</v>
          </cell>
          <cell r="F3200">
            <v>-79.55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5202.49</v>
          </cell>
          <cell r="M3200">
            <v>-5202.49</v>
          </cell>
          <cell r="O3200" t="str">
            <v>30-03-2005</v>
          </cell>
          <cell r="P3200">
            <v>-1.5290755003853924E-2</v>
          </cell>
          <cell r="Q3200">
            <v>0</v>
          </cell>
          <cell r="R3200">
            <v>0</v>
          </cell>
        </row>
        <row r="3201">
          <cell r="A3201" t="str">
            <v>TSH042001</v>
          </cell>
          <cell r="B3201">
            <v>97782.3</v>
          </cell>
          <cell r="C3201">
            <v>112835.25</v>
          </cell>
          <cell r="D3201">
            <v>112929.69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4788.4799999999996</v>
          </cell>
          <cell r="M3201">
            <v>-4788.4799999999996</v>
          </cell>
          <cell r="O3201">
            <v>38874</v>
          </cell>
          <cell r="P3201">
            <v>0</v>
          </cell>
          <cell r="Q3201">
            <v>0</v>
          </cell>
          <cell r="R3201">
            <v>0</v>
          </cell>
        </row>
        <row r="3202">
          <cell r="A3202" t="str">
            <v>TYA001001</v>
          </cell>
          <cell r="B3202">
            <v>162923.72</v>
          </cell>
          <cell r="C3202">
            <v>187357.18</v>
          </cell>
          <cell r="D3202">
            <v>190844.63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90000</v>
          </cell>
          <cell r="M3202">
            <v>-90000</v>
          </cell>
          <cell r="O3202">
            <v>38814</v>
          </cell>
          <cell r="P3202">
            <v>0</v>
          </cell>
          <cell r="Q3202">
            <v>0</v>
          </cell>
          <cell r="R3202">
            <v>0</v>
          </cell>
        </row>
        <row r="3203">
          <cell r="A3203" t="str">
            <v>VIL003001</v>
          </cell>
          <cell r="B3203">
            <v>118853.44</v>
          </cell>
          <cell r="C3203">
            <v>133143.16</v>
          </cell>
          <cell r="D3203">
            <v>-103.02</v>
          </cell>
          <cell r="E3203">
            <v>-103.02</v>
          </cell>
          <cell r="F3203">
            <v>-103.02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O3203" t="str">
            <v>18-01-2005</v>
          </cell>
          <cell r="P3203">
            <v>0</v>
          </cell>
          <cell r="Q3203">
            <v>0</v>
          </cell>
          <cell r="R3203">
            <v>0</v>
          </cell>
        </row>
        <row r="3204">
          <cell r="A3204" t="str">
            <v>XAB001002</v>
          </cell>
          <cell r="B3204">
            <v>102499.99</v>
          </cell>
          <cell r="C3204">
            <v>112895.41</v>
          </cell>
          <cell r="D3204">
            <v>114392.43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O3204">
            <v>38997</v>
          </cell>
          <cell r="P3204">
            <v>0</v>
          </cell>
          <cell r="Q3204">
            <v>0</v>
          </cell>
          <cell r="R3204">
            <v>0</v>
          </cell>
        </row>
        <row r="3205">
          <cell r="A3205" t="str">
            <v>XAB011001</v>
          </cell>
          <cell r="B3205">
            <v>123229.72</v>
          </cell>
          <cell r="C3205">
            <v>137244.16</v>
          </cell>
          <cell r="D3205">
            <v>104437.63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5266.61</v>
          </cell>
          <cell r="M3205">
            <v>-5266.61</v>
          </cell>
          <cell r="O3205">
            <v>38659</v>
          </cell>
          <cell r="P3205">
            <v>0</v>
          </cell>
          <cell r="Q3205">
            <v>0</v>
          </cell>
          <cell r="R3205">
            <v>0</v>
          </cell>
        </row>
        <row r="3206">
          <cell r="A3206" t="str">
            <v>KWE003001</v>
          </cell>
          <cell r="B3206">
            <v>125271.4</v>
          </cell>
          <cell r="C3206">
            <v>139549.18</v>
          </cell>
          <cell r="D3206">
            <v>88032.56</v>
          </cell>
          <cell r="E3206">
            <v>711.68</v>
          </cell>
          <cell r="F3206">
            <v>711.68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5440.55</v>
          </cell>
          <cell r="M3206">
            <v>-4900</v>
          </cell>
          <cell r="O3206">
            <v>38055</v>
          </cell>
          <cell r="P3206">
            <v>0.13081030410528346</v>
          </cell>
          <cell r="Q3206">
            <v>0.13081030410528346</v>
          </cell>
          <cell r="R3206">
            <v>0</v>
          </cell>
        </row>
        <row r="3207">
          <cell r="A3207" t="str">
            <v>MTS003006</v>
          </cell>
          <cell r="B3207">
            <v>109782.56</v>
          </cell>
          <cell r="C3207">
            <v>124997.95</v>
          </cell>
          <cell r="D3207">
            <v>130685.5</v>
          </cell>
          <cell r="E3207">
            <v>4810.03</v>
          </cell>
          <cell r="F3207">
            <v>4810.03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50000</v>
          </cell>
          <cell r="M3207">
            <v>-45189.97</v>
          </cell>
          <cell r="O3207" t="str">
            <v>25-07-2006</v>
          </cell>
          <cell r="P3207">
            <v>9.6200599999999997E-2</v>
          </cell>
          <cell r="Q3207">
            <v>9.6200599999999997E-2</v>
          </cell>
          <cell r="R3207">
            <v>0</v>
          </cell>
        </row>
        <row r="3208">
          <cell r="A3208" t="str">
            <v>ZEN001001</v>
          </cell>
          <cell r="B3208">
            <v>118527.86</v>
          </cell>
          <cell r="C3208">
            <v>132627.57999999999</v>
          </cell>
          <cell r="D3208">
            <v>83833.570000000007</v>
          </cell>
          <cell r="E3208">
            <v>-108.92</v>
          </cell>
          <cell r="F3208">
            <v>-108.92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5168.43</v>
          </cell>
          <cell r="M3208">
            <v>-5168.43</v>
          </cell>
          <cell r="O3208">
            <v>38023</v>
          </cell>
          <cell r="P3208">
            <v>-2.1074097936897664E-2</v>
          </cell>
          <cell r="Q3208">
            <v>0</v>
          </cell>
          <cell r="R3208">
            <v>0</v>
          </cell>
        </row>
        <row r="3209">
          <cell r="A3209" t="str">
            <v>ZIQ001001</v>
          </cell>
          <cell r="B3209">
            <v>101500</v>
          </cell>
          <cell r="C3209">
            <v>117223.21</v>
          </cell>
          <cell r="D3209">
            <v>113297.13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5021.84</v>
          </cell>
          <cell r="M3209">
            <v>-5021.84</v>
          </cell>
          <cell r="O3209" t="str">
            <v>22-03-2006</v>
          </cell>
          <cell r="P3209">
            <v>0</v>
          </cell>
          <cell r="Q3209">
            <v>0</v>
          </cell>
          <cell r="R3209">
            <v>0</v>
          </cell>
        </row>
        <row r="3210">
          <cell r="A3210" t="str">
            <v>RAS002004</v>
          </cell>
          <cell r="B3210">
            <v>110295.56</v>
          </cell>
          <cell r="C3210">
            <v>125695.29</v>
          </cell>
          <cell r="D3210">
            <v>132798.15</v>
          </cell>
          <cell r="E3210">
            <v>4500</v>
          </cell>
          <cell r="F3210">
            <v>450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50000</v>
          </cell>
          <cell r="M3210">
            <v>-45500</v>
          </cell>
          <cell r="O3210">
            <v>38875</v>
          </cell>
          <cell r="P3210">
            <v>0.09</v>
          </cell>
          <cell r="Q3210">
            <v>0.09</v>
          </cell>
          <cell r="R3210">
            <v>0</v>
          </cell>
        </row>
        <row r="3211">
          <cell r="A3211" t="str">
            <v>ZON020001</v>
          </cell>
          <cell r="B3211">
            <v>135726.93</v>
          </cell>
          <cell r="C3211">
            <v>137491.65</v>
          </cell>
          <cell r="D3211">
            <v>93563.33</v>
          </cell>
          <cell r="E3211">
            <v>-248.3</v>
          </cell>
          <cell r="F3211">
            <v>-248.3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5845.86</v>
          </cell>
          <cell r="M3211">
            <v>-5845.86</v>
          </cell>
          <cell r="O3211" t="str">
            <v>26-04-2004</v>
          </cell>
          <cell r="P3211">
            <v>-4.2474503323719694E-2</v>
          </cell>
          <cell r="Q3211">
            <v>0</v>
          </cell>
          <cell r="R3211">
            <v>0</v>
          </cell>
        </row>
        <row r="3212">
          <cell r="A3212" t="str">
            <v>ZON031001</v>
          </cell>
          <cell r="B3212">
            <v>128679.85</v>
          </cell>
          <cell r="C3212">
            <v>143246.29</v>
          </cell>
          <cell r="D3212">
            <v>115821.27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5650.11</v>
          </cell>
          <cell r="M3212">
            <v>-5650.11</v>
          </cell>
          <cell r="O3212">
            <v>38392</v>
          </cell>
          <cell r="P3212">
            <v>0</v>
          </cell>
          <cell r="Q3212">
            <v>0</v>
          </cell>
          <cell r="R3212">
            <v>0</v>
          </cell>
        </row>
        <row r="3213">
          <cell r="A3213" t="str">
            <v>MAL036001</v>
          </cell>
          <cell r="B3213">
            <v>131563.09</v>
          </cell>
          <cell r="C3213">
            <v>146326.82</v>
          </cell>
          <cell r="D3213">
            <v>98949.35</v>
          </cell>
          <cell r="E3213">
            <v>453.48</v>
          </cell>
          <cell r="F3213">
            <v>453.48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5528.43</v>
          </cell>
          <cell r="M3213">
            <v>-4900</v>
          </cell>
          <cell r="O3213" t="str">
            <v>27-10-2004</v>
          </cell>
          <cell r="P3213">
            <v>8.2026904564225289E-2</v>
          </cell>
          <cell r="Q3213">
            <v>8.2026904564225289E-2</v>
          </cell>
          <cell r="R3213">
            <v>0</v>
          </cell>
        </row>
        <row r="3214">
          <cell r="A3214" t="str">
            <v>ZUL017001</v>
          </cell>
          <cell r="B3214">
            <v>122830.19</v>
          </cell>
          <cell r="C3214">
            <v>137891.35999999999</v>
          </cell>
          <cell r="D3214">
            <v>107305.03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5494.18</v>
          </cell>
          <cell r="M3214">
            <v>-5494.18</v>
          </cell>
          <cell r="O3214">
            <v>38480</v>
          </cell>
          <cell r="P3214">
            <v>0</v>
          </cell>
          <cell r="Q3214">
            <v>0</v>
          </cell>
          <cell r="R3214">
            <v>0</v>
          </cell>
        </row>
        <row r="3215">
          <cell r="A3215" t="str">
            <v>ZUM009001</v>
          </cell>
          <cell r="B3215">
            <v>121586</v>
          </cell>
          <cell r="C3215">
            <v>135410.44</v>
          </cell>
          <cell r="D3215">
            <v>67790.539999999994</v>
          </cell>
          <cell r="E3215">
            <v>-5396.8</v>
          </cell>
          <cell r="F3215">
            <v>-5396.8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4216.83</v>
          </cell>
          <cell r="M3215">
            <v>0</v>
          </cell>
          <cell r="O3215" t="str">
            <v>26-04-2004</v>
          </cell>
          <cell r="P3215">
            <v>-1.2798239435784702</v>
          </cell>
          <cell r="Q3215">
            <v>0</v>
          </cell>
          <cell r="R3215">
            <v>0</v>
          </cell>
        </row>
        <row r="3216">
          <cell r="A3216" t="str">
            <v>MKH068001</v>
          </cell>
          <cell r="B3216">
            <v>114571.02</v>
          </cell>
          <cell r="C3216">
            <v>129973.75</v>
          </cell>
          <cell r="D3216">
            <v>133562.79999999999</v>
          </cell>
          <cell r="E3216">
            <v>2000</v>
          </cell>
          <cell r="F3216">
            <v>200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55000</v>
          </cell>
          <cell r="M3216">
            <v>-53000</v>
          </cell>
          <cell r="O3216" t="str">
            <v>20-07-2006</v>
          </cell>
          <cell r="P3216">
            <v>3.6363636363636362E-2</v>
          </cell>
          <cell r="Q3216">
            <v>3.6363636363636362E-2</v>
          </cell>
          <cell r="R3216">
            <v>0</v>
          </cell>
        </row>
        <row r="3217">
          <cell r="A3217" t="str">
            <v>ZWA005001</v>
          </cell>
          <cell r="B3217">
            <v>116946.55</v>
          </cell>
          <cell r="C3217">
            <v>131046.27</v>
          </cell>
          <cell r="D3217">
            <v>48289.89</v>
          </cell>
          <cell r="E3217">
            <v>-171.75</v>
          </cell>
          <cell r="F3217">
            <v>-171.75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5913.97</v>
          </cell>
          <cell r="M3217">
            <v>-5000</v>
          </cell>
          <cell r="O3217" t="str">
            <v>22-06-2004</v>
          </cell>
          <cell r="P3217">
            <v>-2.9041405350382229E-2</v>
          </cell>
          <cell r="Q3217">
            <v>0</v>
          </cell>
          <cell r="R3217">
            <v>0</v>
          </cell>
        </row>
        <row r="3218">
          <cell r="B3218">
            <v>385558896.37000108</v>
          </cell>
          <cell r="C3218">
            <v>431439440.5200004</v>
          </cell>
          <cell r="D3218">
            <v>287015398.75999957</v>
          </cell>
          <cell r="E3218">
            <v>-5447041.7700000145</v>
          </cell>
          <cell r="F3218">
            <v>-5661998.2400000123</v>
          </cell>
          <cell r="G3218">
            <v>93976.77</v>
          </cell>
          <cell r="H3218">
            <v>57879.520000000011</v>
          </cell>
          <cell r="I3218">
            <v>26256.969999999998</v>
          </cell>
          <cell r="J3218">
            <v>13562.789999999999</v>
          </cell>
          <cell r="K3218">
            <v>23280.420000000002</v>
          </cell>
          <cell r="L3218">
            <v>23799801.989999928</v>
          </cell>
          <cell r="M3218">
            <v>-24986851.89999998</v>
          </cell>
        </row>
      </sheetData>
      <sheetData sheetId="7">
        <row r="1">
          <cell r="A1" t="str">
            <v>Acc no</v>
          </cell>
          <cell r="B1" t="str">
            <v>No</v>
          </cell>
          <cell r="C1" t="str">
            <v>Inception Date</v>
          </cell>
          <cell r="D1" t="str">
            <v>Initial Advance</v>
          </cell>
          <cell r="F1" t="str">
            <v>Capital</v>
          </cell>
          <cell r="G1" t="str">
            <v>Market Value</v>
          </cell>
          <cell r="H1" t="str">
            <v>Initial Term</v>
          </cell>
          <cell r="I1" t="str">
            <v>Remaining Term</v>
          </cell>
          <cell r="J1" t="str">
            <v>Rate</v>
          </cell>
          <cell r="K1" t="str">
            <v>Name</v>
          </cell>
          <cell r="L1" t="str">
            <v>Id no</v>
          </cell>
          <cell r="M1" t="str">
            <v>Residential Address</v>
          </cell>
          <cell r="N1" t="str">
            <v>Postal Code</v>
          </cell>
          <cell r="O1" t="str">
            <v>Geographic Region</v>
          </cell>
          <cell r="P1" t="str">
            <v>Goods Description</v>
          </cell>
          <cell r="Q1" t="str">
            <v>Goods Description</v>
          </cell>
          <cell r="R1" t="str">
            <v>Goods Description</v>
          </cell>
          <cell r="S1" t="str">
            <v>Goods Description</v>
          </cell>
          <cell r="T1" t="str">
            <v>Restructure flag</v>
          </cell>
          <cell r="U1" t="str">
            <v>Total Due</v>
          </cell>
          <cell r="V1" t="str">
            <v>Current</v>
          </cell>
          <cell r="W1" t="str">
            <v>30days</v>
          </cell>
          <cell r="X1" t="str">
            <v>60 days</v>
          </cell>
          <cell r="Y1" t="str">
            <v>90 days</v>
          </cell>
          <cell r="Z1" t="str">
            <v>120 days</v>
          </cell>
          <cell r="AA1" t="str">
            <v>150 days +</v>
          </cell>
          <cell r="AB1" t="str">
            <v>Year</v>
          </cell>
          <cell r="AC1" t="str">
            <v>Prior month arrear indicator</v>
          </cell>
        </row>
        <row r="2">
          <cell r="A2" t="str">
            <v>ADO001001</v>
          </cell>
          <cell r="B2">
            <v>1</v>
          </cell>
          <cell r="C2" t="str">
            <v>04-10-2004</v>
          </cell>
          <cell r="D2">
            <v>133693.70000000001</v>
          </cell>
          <cell r="E2">
            <v>150044.71</v>
          </cell>
          <cell r="F2">
            <v>98266.39</v>
          </cell>
          <cell r="H2">
            <v>48</v>
          </cell>
          <cell r="I2">
            <v>29</v>
          </cell>
          <cell r="J2">
            <v>25</v>
          </cell>
          <cell r="K2" t="str">
            <v xml:space="preserve">ADONIS B MR                             </v>
          </cell>
          <cell r="L2">
            <v>5305055671083</v>
          </cell>
          <cell r="M2" t="str">
            <v>10 ELDRED STREET;EXTENSION 3;RIDGEWAY;JOHANNESBURG</v>
          </cell>
          <cell r="N2">
            <v>2091</v>
          </cell>
          <cell r="O2" t="str">
            <v>GT</v>
          </cell>
          <cell r="P2" t="str">
            <v>NEW TOYOTA HI-ACE SUPER 16</v>
          </cell>
          <cell r="Q2" t="str">
            <v>ADMIN FEE AND CARTRACK HARDWARE</v>
          </cell>
          <cell r="U2">
            <v>-1499.45</v>
          </cell>
          <cell r="V2">
            <v>-1499.45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2004</v>
          </cell>
          <cell r="AC2">
            <v>0</v>
          </cell>
        </row>
        <row r="3">
          <cell r="A3" t="str">
            <v>APH003001</v>
          </cell>
          <cell r="B3">
            <v>2</v>
          </cell>
          <cell r="C3" t="str">
            <v>03-09-2002</v>
          </cell>
          <cell r="D3">
            <v>92824.47</v>
          </cell>
          <cell r="E3">
            <v>105939.43</v>
          </cell>
          <cell r="F3">
            <v>15307.72</v>
          </cell>
          <cell r="H3">
            <v>48</v>
          </cell>
          <cell r="I3">
            <v>4</v>
          </cell>
          <cell r="J3">
            <v>27</v>
          </cell>
          <cell r="K3" t="str">
            <v xml:space="preserve">APHANE A K MR                           </v>
          </cell>
          <cell r="L3">
            <v>7703275278085</v>
          </cell>
          <cell r="M3" t="str">
            <v xml:space="preserve">774 BLOCK F;SOSHANGUVE                            </v>
          </cell>
          <cell r="N3">
            <v>152</v>
          </cell>
          <cell r="O3" t="str">
            <v>GT</v>
          </cell>
          <cell r="P3" t="str">
            <v>NEW TOYOTA HI-ACE SIYAYA 2200</v>
          </cell>
          <cell r="Q3" t="str">
            <v>ADMI FEEA ND NETSTAR HARDWARE</v>
          </cell>
          <cell r="U3">
            <v>208.62</v>
          </cell>
          <cell r="V3">
            <v>208.62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2002</v>
          </cell>
          <cell r="AC3">
            <v>0</v>
          </cell>
        </row>
        <row r="4">
          <cell r="A4" t="str">
            <v>APH003002</v>
          </cell>
          <cell r="B4">
            <v>3</v>
          </cell>
          <cell r="C4" t="str">
            <v>04-01-2005</v>
          </cell>
          <cell r="D4">
            <v>115913.91</v>
          </cell>
          <cell r="E4">
            <v>130730.31</v>
          </cell>
          <cell r="F4">
            <v>96387.6</v>
          </cell>
          <cell r="H4">
            <v>48</v>
          </cell>
          <cell r="I4">
            <v>32</v>
          </cell>
          <cell r="J4">
            <v>24</v>
          </cell>
          <cell r="K4" t="str">
            <v xml:space="preserve">APHANE A K MR                           </v>
          </cell>
          <cell r="L4">
            <v>7703275278085</v>
          </cell>
          <cell r="M4" t="str">
            <v xml:space="preserve">774 BLOCK F;SOSHANGUVE                            </v>
          </cell>
          <cell r="N4">
            <v>152</v>
          </cell>
          <cell r="O4" t="str">
            <v>GT</v>
          </cell>
          <cell r="P4" t="str">
            <v>NEW TOYOTA HI-ACE SIYAYA 2200 16 SEATER</v>
          </cell>
          <cell r="Q4" t="str">
            <v>ADMIN FEE AND CARTRACK HARDWARE</v>
          </cell>
          <cell r="U4">
            <v>122.03</v>
          </cell>
          <cell r="V4">
            <v>122.03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2005</v>
          </cell>
          <cell r="AC4">
            <v>0</v>
          </cell>
        </row>
        <row r="5">
          <cell r="A5" t="str">
            <v>APH004001</v>
          </cell>
          <cell r="B5">
            <v>4</v>
          </cell>
          <cell r="C5" t="str">
            <v>28-04-2005</v>
          </cell>
          <cell r="D5">
            <v>113852.28</v>
          </cell>
          <cell r="E5">
            <v>128694</v>
          </cell>
          <cell r="F5">
            <v>107812.66</v>
          </cell>
          <cell r="H5">
            <v>48</v>
          </cell>
          <cell r="I5">
            <v>36</v>
          </cell>
          <cell r="J5">
            <v>24.5</v>
          </cell>
          <cell r="K5" t="str">
            <v xml:space="preserve">APHANE M P MRS                          </v>
          </cell>
          <cell r="L5">
            <v>5411290801087</v>
          </cell>
          <cell r="M5" t="str">
            <v xml:space="preserve">2052 SECTION G;MAMELODI WEST;PRETORIA             </v>
          </cell>
          <cell r="N5">
            <v>122</v>
          </cell>
          <cell r="O5" t="str">
            <v>GT</v>
          </cell>
          <cell r="P5" t="str">
            <v>NEW TOYOTA HI-ACE SIYAYA 2200 16 SEATER</v>
          </cell>
          <cell r="Q5" t="str">
            <v>ADMIN FEE AND CARTRACK HARDWARE</v>
          </cell>
          <cell r="U5">
            <v>262.12</v>
          </cell>
          <cell r="V5">
            <v>262.12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2005</v>
          </cell>
          <cell r="AC5">
            <v>0</v>
          </cell>
        </row>
        <row r="6">
          <cell r="A6" t="str">
            <v>BAL001001</v>
          </cell>
          <cell r="B6">
            <v>5</v>
          </cell>
          <cell r="C6" t="str">
            <v>31-07-2002</v>
          </cell>
          <cell r="D6">
            <v>133384.59</v>
          </cell>
          <cell r="E6">
            <v>135149.31</v>
          </cell>
          <cell r="F6">
            <v>12066.46</v>
          </cell>
          <cell r="H6">
            <v>48</v>
          </cell>
          <cell r="I6">
            <v>2</v>
          </cell>
          <cell r="J6">
            <v>27</v>
          </cell>
          <cell r="K6" t="str">
            <v xml:space="preserve">BALOYI P MR                             </v>
          </cell>
          <cell r="L6">
            <v>5311185656085</v>
          </cell>
          <cell r="M6" t="str">
            <v xml:space="preserve">98 3RD AVENUE;ALEXANDRA                           </v>
          </cell>
          <cell r="N6">
            <v>2090</v>
          </cell>
          <cell r="P6" t="str">
            <v>NEW TOYOYA HI-ACE SUPER 16 S61</v>
          </cell>
          <cell r="U6">
            <v>245.51</v>
          </cell>
          <cell r="V6">
            <v>245.5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2002</v>
          </cell>
          <cell r="AC6">
            <v>0</v>
          </cell>
        </row>
        <row r="7">
          <cell r="A7" t="str">
            <v>BAL004001</v>
          </cell>
          <cell r="B7">
            <v>6</v>
          </cell>
          <cell r="C7" t="str">
            <v>03-09-2002</v>
          </cell>
          <cell r="D7">
            <v>113778.2</v>
          </cell>
          <cell r="E7">
            <v>126893.16</v>
          </cell>
          <cell r="F7">
            <v>12496.72</v>
          </cell>
          <cell r="H7">
            <v>48</v>
          </cell>
          <cell r="I7">
            <v>4</v>
          </cell>
          <cell r="J7">
            <v>27</v>
          </cell>
          <cell r="K7" t="str">
            <v xml:space="preserve">BALOYI R J MR                           </v>
          </cell>
          <cell r="L7">
            <v>4410185127088</v>
          </cell>
          <cell r="M7" t="str">
            <v xml:space="preserve">497D TWO;GIYANI                                   </v>
          </cell>
          <cell r="N7">
            <v>826</v>
          </cell>
          <cell r="P7" t="str">
            <v>NEW TOYOTA HI-ACE SIYAYA 2200</v>
          </cell>
          <cell r="U7">
            <v>-385.82</v>
          </cell>
          <cell r="V7">
            <v>-385.8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002</v>
          </cell>
          <cell r="AC7">
            <v>0</v>
          </cell>
        </row>
        <row r="8">
          <cell r="A8" t="str">
            <v>BAL005001</v>
          </cell>
          <cell r="B8">
            <v>7</v>
          </cell>
          <cell r="C8" t="str">
            <v>26-06-2003</v>
          </cell>
          <cell r="D8">
            <v>107980.37</v>
          </cell>
          <cell r="E8">
            <v>121615.47</v>
          </cell>
          <cell r="F8">
            <v>5901.55</v>
          </cell>
          <cell r="H8">
            <v>36</v>
          </cell>
          <cell r="I8">
            <v>1</v>
          </cell>
          <cell r="J8">
            <v>27</v>
          </cell>
          <cell r="K8" t="str">
            <v xml:space="preserve">BALOYI M P MR                           </v>
          </cell>
          <cell r="L8">
            <v>5912315533084</v>
          </cell>
          <cell r="M8" t="str">
            <v xml:space="preserve">130 SECTION E;TSHIVHULANE VILLAGE;GIYANI          </v>
          </cell>
          <cell r="N8">
            <v>826</v>
          </cell>
          <cell r="P8" t="str">
            <v>NEW TOYOTA HI-ACE SIYAYA 2200</v>
          </cell>
          <cell r="Q8" t="str">
            <v>ADMIN FEE AND NETSTAR HARDWARE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003</v>
          </cell>
          <cell r="AC8">
            <v>0</v>
          </cell>
        </row>
        <row r="9">
          <cell r="A9" t="str">
            <v>BAL006001</v>
          </cell>
          <cell r="B9">
            <v>8</v>
          </cell>
          <cell r="C9" t="str">
            <v>08-08-2003</v>
          </cell>
          <cell r="D9">
            <v>112791.06</v>
          </cell>
          <cell r="E9">
            <v>126507.01</v>
          </cell>
          <cell r="F9">
            <v>18128.37</v>
          </cell>
          <cell r="H9">
            <v>36</v>
          </cell>
          <cell r="I9">
            <v>3</v>
          </cell>
          <cell r="J9">
            <v>27</v>
          </cell>
          <cell r="K9" t="str">
            <v xml:space="preserve">BALRAJ M MRS                            </v>
          </cell>
          <cell r="L9">
            <v>7402080100085</v>
          </cell>
          <cell r="M9" t="str">
            <v xml:space="preserve">338 ELSFIELD DRIVE;NEWLANDS WEST;DURBAN           </v>
          </cell>
          <cell r="N9">
            <v>4037</v>
          </cell>
          <cell r="O9" t="str">
            <v>KZ</v>
          </cell>
          <cell r="P9" t="str">
            <v>NEW TOYOTA HI-ACE SIYAYA 2200</v>
          </cell>
          <cell r="Q9" t="str">
            <v>ADMINN FEE AND NETSTAR HARDWARE</v>
          </cell>
          <cell r="U9">
            <v>5844.76</v>
          </cell>
          <cell r="V9">
            <v>5778.72</v>
          </cell>
          <cell r="W9">
            <v>66.04000000000000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2003</v>
          </cell>
          <cell r="AC9">
            <v>30</v>
          </cell>
        </row>
        <row r="10">
          <cell r="A10" t="str">
            <v>BAL006002</v>
          </cell>
          <cell r="B10">
            <v>9</v>
          </cell>
          <cell r="C10" t="str">
            <v>03-11-2005</v>
          </cell>
          <cell r="D10">
            <v>130488.44</v>
          </cell>
          <cell r="E10">
            <v>145304.67000000001</v>
          </cell>
          <cell r="F10">
            <v>133418.66</v>
          </cell>
          <cell r="H10">
            <v>48</v>
          </cell>
          <cell r="I10">
            <v>42</v>
          </cell>
          <cell r="J10">
            <v>24.5</v>
          </cell>
          <cell r="K10" t="str">
            <v xml:space="preserve">BALRAJ M MRS                            </v>
          </cell>
          <cell r="L10">
            <v>7402080100085</v>
          </cell>
          <cell r="M10" t="str">
            <v xml:space="preserve">338 ELSFIELD DRIVE;NEWLANDS WEST;DURBAN           </v>
          </cell>
          <cell r="N10">
            <v>4037</v>
          </cell>
          <cell r="O10" t="str">
            <v>KZ</v>
          </cell>
          <cell r="P10" t="str">
            <v>NEW TOYOTA HI-ACE SIYAYA 2200 16 SEATER</v>
          </cell>
          <cell r="Q10" t="str">
            <v>ADMIN FEE AND NETSTAR HARDWARE</v>
          </cell>
          <cell r="U10">
            <v>5953.35</v>
          </cell>
          <cell r="V10">
            <v>5732.99</v>
          </cell>
          <cell r="W10">
            <v>220.3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005</v>
          </cell>
          <cell r="AC10">
            <v>30</v>
          </cell>
        </row>
        <row r="11">
          <cell r="A11" t="str">
            <v>BAL007001</v>
          </cell>
          <cell r="B11">
            <v>10</v>
          </cell>
          <cell r="C11" t="str">
            <v>16-11-2004</v>
          </cell>
          <cell r="D11">
            <v>119527.86</v>
          </cell>
          <cell r="E11">
            <v>133817.57999999999</v>
          </cell>
          <cell r="F11">
            <v>95886.21</v>
          </cell>
          <cell r="H11">
            <v>48</v>
          </cell>
          <cell r="I11">
            <v>30</v>
          </cell>
          <cell r="J11">
            <v>23</v>
          </cell>
          <cell r="K11" t="str">
            <v xml:space="preserve">BALOYI D S MR                           </v>
          </cell>
          <cell r="L11">
            <v>6901056283081</v>
          </cell>
          <cell r="M11" t="str">
            <v xml:space="preserve">1806 SEBEGE SECTION;MODDEKUIL;RUSTENBURG          </v>
          </cell>
          <cell r="N11">
            <v>318</v>
          </cell>
          <cell r="O11" t="str">
            <v>NW</v>
          </cell>
          <cell r="P11" t="str">
            <v>NEW TOYOTA HI-ACE SIYAYA 2200 16 SEATER</v>
          </cell>
          <cell r="Q11" t="str">
            <v>ADMIN FEE AND CARTRACK HARDWARE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004</v>
          </cell>
          <cell r="AC11">
            <v>0</v>
          </cell>
        </row>
        <row r="12">
          <cell r="A12" t="str">
            <v>BAM001001</v>
          </cell>
          <cell r="B12">
            <v>11</v>
          </cell>
          <cell r="C12" t="str">
            <v>11-07-2005</v>
          </cell>
          <cell r="D12">
            <v>121877.63</v>
          </cell>
          <cell r="E12">
            <v>136444.07</v>
          </cell>
          <cell r="F12">
            <v>111851.19</v>
          </cell>
          <cell r="H12">
            <v>48</v>
          </cell>
          <cell r="I12">
            <v>38</v>
          </cell>
          <cell r="J12">
            <v>24.5</v>
          </cell>
          <cell r="K12" t="str">
            <v xml:space="preserve">BAM A B C D MR                          </v>
          </cell>
          <cell r="L12">
            <v>7505125514084</v>
          </cell>
          <cell r="M12" t="str">
            <v xml:space="preserve">GG WARD;MURCHISON;PORT SHEPSTONE                  </v>
          </cell>
          <cell r="N12">
            <v>4250</v>
          </cell>
          <cell r="O12" t="str">
            <v>KZ</v>
          </cell>
          <cell r="P12" t="str">
            <v>NEW TOYOTA HI-ACE SIYAYA 2200 16 SEATER</v>
          </cell>
          <cell r="Q12" t="str">
            <v>ADMIN FEE AND NETSTAR HARDWARE</v>
          </cell>
          <cell r="U12">
            <v>-61.92</v>
          </cell>
          <cell r="V12">
            <v>-61.92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2005</v>
          </cell>
          <cell r="AC12">
            <v>0</v>
          </cell>
        </row>
        <row r="13">
          <cell r="A13" t="str">
            <v>BAN004001</v>
          </cell>
          <cell r="B13">
            <v>12</v>
          </cell>
          <cell r="C13" t="str">
            <v>14-04-2005</v>
          </cell>
          <cell r="D13">
            <v>129043.67</v>
          </cell>
          <cell r="E13">
            <v>143058.10999999999</v>
          </cell>
          <cell r="F13">
            <v>120956.25</v>
          </cell>
          <cell r="H13">
            <v>48</v>
          </cell>
          <cell r="I13">
            <v>35</v>
          </cell>
          <cell r="J13">
            <v>24</v>
          </cell>
          <cell r="K13" t="str">
            <v xml:space="preserve">BANDA B R MR                            </v>
          </cell>
          <cell r="L13">
            <v>5802245834084</v>
          </cell>
          <cell r="M13" t="str">
            <v xml:space="preserve">1195 PHUNGULA AVENUE;LAMONTVILLE;DURBAN           </v>
          </cell>
          <cell r="N13">
            <v>4027</v>
          </cell>
          <cell r="O13" t="str">
            <v>KZ</v>
          </cell>
          <cell r="P13" t="str">
            <v>NEW TOYOTA HI-ACE SIYAYA 2200 16 SEATER</v>
          </cell>
          <cell r="Q13" t="str">
            <v>ADMIN FEE AND NETSTAR HARDWARE</v>
          </cell>
          <cell r="U13">
            <v>135.22999999999999</v>
          </cell>
          <cell r="V13">
            <v>135.22999999999999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2005</v>
          </cell>
          <cell r="AC13">
            <v>0</v>
          </cell>
        </row>
        <row r="14">
          <cell r="A14" t="str">
            <v>BAN005001</v>
          </cell>
          <cell r="B14">
            <v>13</v>
          </cell>
          <cell r="C14" t="str">
            <v>12-05-2005</v>
          </cell>
          <cell r="D14">
            <v>129043.67</v>
          </cell>
          <cell r="E14">
            <v>143610.10999999999</v>
          </cell>
          <cell r="F14">
            <v>118530.22</v>
          </cell>
          <cell r="H14">
            <v>48</v>
          </cell>
          <cell r="I14">
            <v>36</v>
          </cell>
          <cell r="J14">
            <v>24.5</v>
          </cell>
          <cell r="K14" t="str">
            <v xml:space="preserve">BANDA D MR                              </v>
          </cell>
          <cell r="L14">
            <v>7506275338084</v>
          </cell>
          <cell r="M14" t="str">
            <v xml:space="preserve">1195 PHUNGULA AVENUE;LAMONTVILLE;DURBAN           </v>
          </cell>
          <cell r="N14">
            <v>4027</v>
          </cell>
          <cell r="O14" t="str">
            <v>KZ</v>
          </cell>
          <cell r="P14" t="str">
            <v>NEW TOYOTA HI-ACE SIYAYA 2200 16 SEATER</v>
          </cell>
          <cell r="Q14" t="str">
            <v>ADMIN FEE AND NETSTAR HARDWARE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05</v>
          </cell>
          <cell r="AC14">
            <v>0</v>
          </cell>
        </row>
        <row r="15">
          <cell r="A15" t="str">
            <v>BAP001001</v>
          </cell>
          <cell r="B15">
            <v>14</v>
          </cell>
          <cell r="C15" t="str">
            <v>05-11-2004</v>
          </cell>
          <cell r="D15">
            <v>113071.35</v>
          </cell>
          <cell r="E15">
            <v>127621.02</v>
          </cell>
          <cell r="F15">
            <v>87090.02</v>
          </cell>
          <cell r="H15">
            <v>48</v>
          </cell>
          <cell r="I15">
            <v>30</v>
          </cell>
          <cell r="J15">
            <v>24</v>
          </cell>
          <cell r="K15" t="str">
            <v xml:space="preserve">BAPELA K N MRS                          </v>
          </cell>
          <cell r="L15">
            <v>6306280371084</v>
          </cell>
          <cell r="M15" t="str">
            <v xml:space="preserve">31445 HLONGWANE STREET;EXTENSION 11;MAMELODI EAST </v>
          </cell>
          <cell r="N15">
            <v>122</v>
          </cell>
          <cell r="O15" t="str">
            <v>GT</v>
          </cell>
          <cell r="P15" t="str">
            <v>NEW TOYOTA HI-ACE SIYAYA 2200 16 SEATER</v>
          </cell>
          <cell r="Q15" t="str">
            <v>ADMIN FEE AND CARTRACK HARDWARE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004</v>
          </cell>
          <cell r="AC15">
            <v>0</v>
          </cell>
        </row>
        <row r="16">
          <cell r="A16" t="str">
            <v>BEB001001</v>
          </cell>
          <cell r="B16">
            <v>15</v>
          </cell>
          <cell r="C16" t="str">
            <v>15-06-2005</v>
          </cell>
          <cell r="D16">
            <v>118853.44</v>
          </cell>
          <cell r="E16">
            <v>133695.16</v>
          </cell>
          <cell r="F16">
            <v>110877.03</v>
          </cell>
          <cell r="H16">
            <v>49</v>
          </cell>
          <cell r="I16">
            <v>38</v>
          </cell>
          <cell r="J16">
            <v>24.5</v>
          </cell>
          <cell r="K16" t="str">
            <v xml:space="preserve">BEBI M E MRS                            </v>
          </cell>
          <cell r="L16">
            <v>4002230221089</v>
          </cell>
          <cell r="M16" t="str">
            <v xml:space="preserve">10912 EXTENSION 6;KAGISO;KRUGERSDORP              </v>
          </cell>
          <cell r="N16">
            <v>1754</v>
          </cell>
          <cell r="O16" t="str">
            <v>GT</v>
          </cell>
          <cell r="P16" t="str">
            <v>NEW TOYOTA HI-ACE SIYAYA 2200 16 SEATER</v>
          </cell>
          <cell r="Q16" t="str">
            <v>ADMIN FEE AND CARTRACK HARDWARE</v>
          </cell>
          <cell r="U16">
            <v>5.4</v>
          </cell>
          <cell r="V16">
            <v>5.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2005</v>
          </cell>
          <cell r="AC16">
            <v>0</v>
          </cell>
        </row>
        <row r="17">
          <cell r="A17" t="str">
            <v>BEN003001</v>
          </cell>
          <cell r="B17">
            <v>16</v>
          </cell>
          <cell r="C17" t="str">
            <v>16-09-2003</v>
          </cell>
          <cell r="D17">
            <v>101448.82</v>
          </cell>
          <cell r="E17">
            <v>115164.77</v>
          </cell>
          <cell r="F17">
            <v>15018.3</v>
          </cell>
          <cell r="H17">
            <v>36</v>
          </cell>
          <cell r="I17">
            <v>4</v>
          </cell>
          <cell r="J17">
            <v>27</v>
          </cell>
          <cell r="K17" t="str">
            <v xml:space="preserve">BENGU B P MRS                           </v>
          </cell>
          <cell r="L17">
            <v>4005060223083</v>
          </cell>
          <cell r="M17" t="str">
            <v xml:space="preserve">HOSIYANA WARD;NYUSWA LOCATION;HARDING             </v>
          </cell>
          <cell r="N17">
            <v>4680</v>
          </cell>
          <cell r="P17" t="str">
            <v>NEW TOYOYA HI-ACE SIYAYA 2200</v>
          </cell>
          <cell r="Q17" t="str">
            <v>ADMIN FEE AND NETSTAR HARDWARE</v>
          </cell>
          <cell r="U17">
            <v>-2853.16</v>
          </cell>
          <cell r="V17">
            <v>-2853.1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2003</v>
          </cell>
          <cell r="AC17">
            <v>0</v>
          </cell>
        </row>
        <row r="18">
          <cell r="A18" t="str">
            <v>BEN004001</v>
          </cell>
          <cell r="B18">
            <v>17</v>
          </cell>
          <cell r="C18" t="str">
            <v>06-12-2004</v>
          </cell>
          <cell r="D18">
            <v>93164.44</v>
          </cell>
          <cell r="E18">
            <v>107178.88</v>
          </cell>
          <cell r="F18">
            <v>61814.74</v>
          </cell>
          <cell r="H18">
            <v>48</v>
          </cell>
          <cell r="I18">
            <v>31</v>
          </cell>
          <cell r="J18">
            <v>24</v>
          </cell>
          <cell r="K18" t="str">
            <v xml:space="preserve">BENGU M J MR                            </v>
          </cell>
          <cell r="L18">
            <v>3809155217087</v>
          </cell>
          <cell r="M18" t="str">
            <v xml:space="preserve">MADIZINYOKA VILLAGE;INANDA;DURBAN                 </v>
          </cell>
          <cell r="N18">
            <v>4310</v>
          </cell>
          <cell r="O18" t="str">
            <v>KZ</v>
          </cell>
          <cell r="P18" t="str">
            <v>NEW TOYOTA HI-ACE SIYAYA 2200 16 SEATER</v>
          </cell>
          <cell r="Q18" t="str">
            <v>ADMIN FEE AND NETSTAR HARDWARE</v>
          </cell>
          <cell r="U18">
            <v>-11928.5</v>
          </cell>
          <cell r="V18">
            <v>-11928.5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004</v>
          </cell>
          <cell r="AC18">
            <v>0</v>
          </cell>
        </row>
        <row r="19">
          <cell r="A19" t="str">
            <v>BER001001</v>
          </cell>
          <cell r="B19">
            <v>18</v>
          </cell>
          <cell r="C19" t="str">
            <v>20-03-2006</v>
          </cell>
          <cell r="D19">
            <v>121565.66</v>
          </cell>
          <cell r="E19">
            <v>137687.82</v>
          </cell>
          <cell r="F19">
            <v>136490.69</v>
          </cell>
          <cell r="H19">
            <v>48</v>
          </cell>
          <cell r="I19">
            <v>45</v>
          </cell>
          <cell r="J19">
            <v>27</v>
          </cell>
          <cell r="K19" t="str">
            <v xml:space="preserve">BERENG T J MR                           </v>
          </cell>
          <cell r="L19">
            <v>6602195566085</v>
          </cell>
          <cell r="M19" t="str">
            <v xml:space="preserve">1998 PHASE 1;BRAAMFISCHER;DOBSONVILLE             </v>
          </cell>
          <cell r="N19">
            <v>1875</v>
          </cell>
          <cell r="O19" t="str">
            <v>GT</v>
          </cell>
          <cell r="P19" t="str">
            <v>NEW TOYOTA HI-ACE SIYAYA 2200 16 SEATER</v>
          </cell>
          <cell r="Q19" t="str">
            <v>ADMIN FEE AND CARTRACK HARDWARE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006</v>
          </cell>
          <cell r="AC19">
            <v>0</v>
          </cell>
        </row>
        <row r="20">
          <cell r="A20" t="str">
            <v>BHE001001</v>
          </cell>
          <cell r="B20">
            <v>19</v>
          </cell>
          <cell r="C20" t="str">
            <v>25-02-2002</v>
          </cell>
          <cell r="D20">
            <v>127877.44</v>
          </cell>
          <cell r="E20">
            <v>143132.16</v>
          </cell>
          <cell r="F20">
            <v>-1824.58</v>
          </cell>
          <cell r="H20">
            <v>48</v>
          </cell>
          <cell r="I20">
            <v>0</v>
          </cell>
          <cell r="J20">
            <v>15</v>
          </cell>
          <cell r="K20" t="str">
            <v xml:space="preserve">BHENGU M M MS                           </v>
          </cell>
          <cell r="L20">
            <v>3304170290087</v>
          </cell>
          <cell r="M20" t="str">
            <v xml:space="preserve">2415B EMDENI EXTENSION ;SOWETO                    </v>
          </cell>
          <cell r="N20">
            <v>1868</v>
          </cell>
          <cell r="P20" t="str">
            <v>NEW 2002 TOYOTA HI-ACE 2200 SIYAYA</v>
          </cell>
          <cell r="U20">
            <v>-1887.43</v>
          </cell>
          <cell r="V20">
            <v>-1887.4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002</v>
          </cell>
          <cell r="AC20">
            <v>0</v>
          </cell>
        </row>
        <row r="21">
          <cell r="A21" t="str">
            <v>BHE004001</v>
          </cell>
          <cell r="B21">
            <v>20</v>
          </cell>
          <cell r="C21" t="str">
            <v>04-12-2003</v>
          </cell>
          <cell r="D21">
            <v>110311.25</v>
          </cell>
          <cell r="E21">
            <v>124135.69</v>
          </cell>
          <cell r="F21">
            <v>22397.09</v>
          </cell>
          <cell r="H21">
            <v>36</v>
          </cell>
          <cell r="I21">
            <v>7</v>
          </cell>
          <cell r="J21">
            <v>27</v>
          </cell>
          <cell r="K21" t="str">
            <v xml:space="preserve">BHENGU M H MR                           </v>
          </cell>
          <cell r="L21">
            <v>5807075795081</v>
          </cell>
          <cell r="M21" t="str">
            <v xml:space="preserve">2193 32ND AVENUE;CLERMONT;PINETOWN                </v>
          </cell>
          <cell r="N21">
            <v>3610</v>
          </cell>
          <cell r="O21" t="str">
            <v>KZ</v>
          </cell>
          <cell r="P21" t="str">
            <v>NEW TOYOTA HI-ACE SIYAYA 2200 16 SEATER</v>
          </cell>
          <cell r="Q21" t="str">
            <v>ADMIN FEE AND NETSTAR HARDWARE</v>
          </cell>
          <cell r="U21">
            <v>-6829.41</v>
          </cell>
          <cell r="V21">
            <v>-6829.41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003</v>
          </cell>
          <cell r="AC21">
            <v>0</v>
          </cell>
        </row>
        <row r="22">
          <cell r="A22" t="str">
            <v>BHE004002</v>
          </cell>
          <cell r="B22">
            <v>21</v>
          </cell>
          <cell r="C22" t="str">
            <v>08-05-2006</v>
          </cell>
          <cell r="D22">
            <v>256500</v>
          </cell>
          <cell r="E22">
            <v>287777.28000000003</v>
          </cell>
          <cell r="F22">
            <v>286104.94</v>
          </cell>
          <cell r="H22">
            <v>48</v>
          </cell>
          <cell r="I22">
            <v>47</v>
          </cell>
          <cell r="J22">
            <v>22.5</v>
          </cell>
          <cell r="K22" t="str">
            <v xml:space="preserve">BHENGU M H MR                           </v>
          </cell>
          <cell r="L22">
            <v>5807075795081</v>
          </cell>
          <cell r="M22" t="str">
            <v xml:space="preserve">2193 32ND AVENUE;CLERMONT;PINETOWN                </v>
          </cell>
          <cell r="N22">
            <v>3610</v>
          </cell>
          <cell r="O22" t="str">
            <v>KZ</v>
          </cell>
          <cell r="P22" t="str">
            <v>NEW MERCEDES-BENZ SPRINTER 416CDI</v>
          </cell>
          <cell r="Q22" t="str">
            <v>ADMIN FEE AND CARTRACK HARDWARE</v>
          </cell>
          <cell r="U22">
            <v>38.17</v>
          </cell>
          <cell r="V22">
            <v>38.1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2006</v>
          </cell>
          <cell r="AC22">
            <v>0</v>
          </cell>
        </row>
        <row r="23">
          <cell r="A23" t="str">
            <v>BHE005001</v>
          </cell>
          <cell r="B23">
            <v>22</v>
          </cell>
          <cell r="C23" t="str">
            <v>09-03-2004</v>
          </cell>
          <cell r="D23">
            <v>116770.88</v>
          </cell>
          <cell r="E23">
            <v>130595.32</v>
          </cell>
          <cell r="F23">
            <v>76732.05</v>
          </cell>
          <cell r="H23">
            <v>48</v>
          </cell>
          <cell r="I23">
            <v>22</v>
          </cell>
          <cell r="J23">
            <v>27.5</v>
          </cell>
          <cell r="K23" t="str">
            <v xml:space="preserve">BHENGU N P MR                           </v>
          </cell>
          <cell r="L23">
            <v>5610095503083</v>
          </cell>
          <cell r="M23" t="str">
            <v xml:space="preserve">SABHUZA RESERVE;KWAMTHETHWA;INANDA                </v>
          </cell>
          <cell r="N23">
            <v>4310</v>
          </cell>
          <cell r="O23" t="str">
            <v>KZ</v>
          </cell>
          <cell r="P23" t="str">
            <v>NEW TOYOTA HI-ACE SIYAYA 2200</v>
          </cell>
          <cell r="Q23" t="str">
            <v>ADMIN FEE AND NETSTAR HARDWARE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2004</v>
          </cell>
          <cell r="AC23">
            <v>0</v>
          </cell>
        </row>
        <row r="24">
          <cell r="A24" t="str">
            <v>BHE006001</v>
          </cell>
          <cell r="B24">
            <v>23</v>
          </cell>
          <cell r="C24" t="str">
            <v>28-10-2004</v>
          </cell>
          <cell r="D24">
            <v>128646</v>
          </cell>
          <cell r="E24">
            <v>142660.44</v>
          </cell>
          <cell r="F24">
            <v>99005.31</v>
          </cell>
          <cell r="H24">
            <v>48</v>
          </cell>
          <cell r="I24">
            <v>30</v>
          </cell>
          <cell r="J24">
            <v>24</v>
          </cell>
          <cell r="K24" t="str">
            <v xml:space="preserve">BHENGU B M MR                           </v>
          </cell>
          <cell r="L24">
            <v>6103025715083</v>
          </cell>
          <cell r="M24" t="str">
            <v xml:space="preserve">WHITE CITY;WOZA AREA;MAPUMULO;STANGER             </v>
          </cell>
          <cell r="N24">
            <v>4470</v>
          </cell>
          <cell r="O24" t="str">
            <v>KZ</v>
          </cell>
          <cell r="P24" t="str">
            <v>NEW TOYOAT HI-ACE SIYAYA 2200 16 SEATER</v>
          </cell>
          <cell r="Q24" t="str">
            <v>ADMIN FEE AND NETSTAR HARDWARE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</v>
          </cell>
          <cell r="AC24">
            <v>0</v>
          </cell>
        </row>
        <row r="25">
          <cell r="A25" t="str">
            <v>BHE006002</v>
          </cell>
          <cell r="B25">
            <v>24</v>
          </cell>
          <cell r="C25" t="str">
            <v>28-06-2006</v>
          </cell>
          <cell r="D25">
            <v>113579.15</v>
          </cell>
          <cell r="E25">
            <v>128681.66</v>
          </cell>
          <cell r="F25">
            <v>129034.54</v>
          </cell>
          <cell r="H25">
            <v>48</v>
          </cell>
          <cell r="I25">
            <v>48</v>
          </cell>
          <cell r="J25">
            <v>26.5</v>
          </cell>
          <cell r="K25" t="str">
            <v xml:space="preserve">BHENGU B M MR                           </v>
          </cell>
          <cell r="L25">
            <v>6103025715083</v>
          </cell>
          <cell r="M25" t="str">
            <v xml:space="preserve">WHITE CITY;WOZA AREA;MAPUMULO;STANGER             </v>
          </cell>
          <cell r="N25">
            <v>4470</v>
          </cell>
          <cell r="O25" t="str">
            <v>KZ</v>
          </cell>
          <cell r="P25" t="str">
            <v>TOYOTA HIACE SIYAYA 13 SEATER</v>
          </cell>
          <cell r="Q25" t="str">
            <v>ADMIN FEE AND NETSTAR HARDWARE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06</v>
          </cell>
          <cell r="AC25">
            <v>0</v>
          </cell>
        </row>
        <row r="26">
          <cell r="A26" t="str">
            <v>BHE007001</v>
          </cell>
          <cell r="B26">
            <v>25</v>
          </cell>
          <cell r="C26" t="str">
            <v>29-10-2004</v>
          </cell>
          <cell r="D26">
            <v>121769.72</v>
          </cell>
          <cell r="E26">
            <v>136252.54999999999</v>
          </cell>
          <cell r="F26">
            <v>94078.23</v>
          </cell>
          <cell r="H26">
            <v>48</v>
          </cell>
          <cell r="I26">
            <v>30</v>
          </cell>
          <cell r="J26">
            <v>24</v>
          </cell>
          <cell r="K26" t="str">
            <v xml:space="preserve">BHENGU E L MR                           </v>
          </cell>
          <cell r="L26">
            <v>6304175755081</v>
          </cell>
          <cell r="M26" t="str">
            <v xml:space="preserve">7 PARK STREET;TURFFONTEIN;JOHANNESBURG            </v>
          </cell>
          <cell r="N26">
            <v>2190</v>
          </cell>
          <cell r="O26" t="str">
            <v>GT</v>
          </cell>
          <cell r="P26" t="str">
            <v>NEW TOYOTA HI-ACE SIYAYA 2200 16 SEATER</v>
          </cell>
          <cell r="Q26" t="str">
            <v>ADMIN FEE AND CARTRACK HARDWARE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004</v>
          </cell>
          <cell r="AC26">
            <v>0</v>
          </cell>
        </row>
        <row r="27">
          <cell r="A27" t="str">
            <v>BHE008001</v>
          </cell>
          <cell r="B27">
            <v>26</v>
          </cell>
          <cell r="C27" t="str">
            <v>02-12-2004</v>
          </cell>
          <cell r="D27">
            <v>120228.65</v>
          </cell>
          <cell r="E27">
            <v>134243.09</v>
          </cell>
          <cell r="F27">
            <v>100237.04</v>
          </cell>
          <cell r="H27">
            <v>48</v>
          </cell>
          <cell r="I27">
            <v>31</v>
          </cell>
          <cell r="J27">
            <v>24</v>
          </cell>
          <cell r="K27" t="str">
            <v xml:space="preserve">BHENGU F M MRS                          </v>
          </cell>
          <cell r="L27">
            <v>3012120481082</v>
          </cell>
          <cell r="M27" t="str">
            <v xml:space="preserve">NKANYEZENI WARD 5;TABLE MOUNTAIN;WARTBURG         </v>
          </cell>
          <cell r="N27">
            <v>3233</v>
          </cell>
          <cell r="O27" t="str">
            <v>KZ</v>
          </cell>
          <cell r="P27" t="str">
            <v>NEW TOYOTA HI-ACE SIYAYA 2200 16 SEATER</v>
          </cell>
          <cell r="Q27" t="str">
            <v>ADMIN FEE AND NETSTAR HARDWARE</v>
          </cell>
          <cell r="U27">
            <v>4114.74</v>
          </cell>
          <cell r="V27">
            <v>4114.74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004</v>
          </cell>
          <cell r="AC27">
            <v>0</v>
          </cell>
        </row>
        <row r="28">
          <cell r="A28" t="str">
            <v>BHE009001</v>
          </cell>
          <cell r="B28">
            <v>27</v>
          </cell>
          <cell r="C28" t="str">
            <v>31-01-2005</v>
          </cell>
          <cell r="D28">
            <v>122448.92</v>
          </cell>
          <cell r="E28">
            <v>136738.64000000001</v>
          </cell>
          <cell r="F28">
            <v>104729.47</v>
          </cell>
          <cell r="H28">
            <v>48</v>
          </cell>
          <cell r="I28">
            <v>33</v>
          </cell>
          <cell r="J28">
            <v>24</v>
          </cell>
          <cell r="K28" t="str">
            <v xml:space="preserve">BHEMBHE S D MR                          </v>
          </cell>
          <cell r="L28">
            <v>7203275746082</v>
          </cell>
          <cell r="M28" t="str">
            <v xml:space="preserve">82 ZAMUKULUNGISA STREET;IKWEZI TOWNSHIP;UMTATA    </v>
          </cell>
          <cell r="N28">
            <v>5100</v>
          </cell>
          <cell r="O28" t="str">
            <v>EC</v>
          </cell>
          <cell r="P28" t="str">
            <v>NEW TOYOTA HI-ACE SIYAYA 2200 16 SEATER</v>
          </cell>
          <cell r="Q28" t="str">
            <v>ADMIN FEE AND CARTRACK HARDWARE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2005</v>
          </cell>
          <cell r="AC28">
            <v>0</v>
          </cell>
        </row>
        <row r="29">
          <cell r="A29" t="str">
            <v>BHE009002</v>
          </cell>
          <cell r="B29">
            <v>28</v>
          </cell>
          <cell r="C29" t="str">
            <v>22-03-2006</v>
          </cell>
          <cell r="D29">
            <v>109113.56</v>
          </cell>
          <cell r="E29">
            <v>124355.29</v>
          </cell>
          <cell r="F29">
            <v>123007.02</v>
          </cell>
          <cell r="H29">
            <v>48</v>
          </cell>
          <cell r="I29">
            <v>45</v>
          </cell>
          <cell r="J29">
            <v>27</v>
          </cell>
          <cell r="K29" t="str">
            <v xml:space="preserve">BHEMBHE S D MR                          </v>
          </cell>
          <cell r="L29">
            <v>7203275746082</v>
          </cell>
          <cell r="M29" t="str">
            <v xml:space="preserve">82 ZAMUKULUNGISA STREET;IKWEZI TOWNSHIP;UMTATA    </v>
          </cell>
          <cell r="N29">
            <v>5100</v>
          </cell>
          <cell r="O29" t="str">
            <v>EC</v>
          </cell>
          <cell r="P29" t="str">
            <v>NEW TOYOTA HI-ACE SIYAYA 2200 16 SEATER</v>
          </cell>
          <cell r="Q29" t="str">
            <v>ADMIN FEE AND CARTRACK HARDWARE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2006</v>
          </cell>
          <cell r="AC29">
            <v>0</v>
          </cell>
        </row>
        <row r="30">
          <cell r="A30" t="str">
            <v>BHE010001</v>
          </cell>
          <cell r="B30">
            <v>29</v>
          </cell>
          <cell r="C30" t="str">
            <v>23-02-2005</v>
          </cell>
          <cell r="D30">
            <v>119995.3</v>
          </cell>
          <cell r="E30">
            <v>134009.74</v>
          </cell>
          <cell r="F30">
            <v>105264.37</v>
          </cell>
          <cell r="H30">
            <v>48</v>
          </cell>
          <cell r="I30">
            <v>33</v>
          </cell>
          <cell r="J30">
            <v>24</v>
          </cell>
          <cell r="K30" t="str">
            <v xml:space="preserve">BHENGU V A MR                           </v>
          </cell>
          <cell r="L30">
            <v>4712065381085</v>
          </cell>
          <cell r="M30" t="str">
            <v xml:space="preserve">770 BLOCK C;JASSENACK;PINETOWN                    </v>
          </cell>
          <cell r="N30">
            <v>3610</v>
          </cell>
          <cell r="O30" t="str">
            <v>KZ</v>
          </cell>
          <cell r="P30" t="str">
            <v>NEW TOYOTA HI-ACE SIYAYA 2200 16 SEATER</v>
          </cell>
          <cell r="Q30" t="str">
            <v>ADMIN FEE AND NETSTAR HARDWARE</v>
          </cell>
          <cell r="U30">
            <v>-1064.9000000000001</v>
          </cell>
          <cell r="V30">
            <v>-1064.9000000000001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005</v>
          </cell>
          <cell r="AC30">
            <v>0</v>
          </cell>
        </row>
        <row r="31">
          <cell r="A31" t="str">
            <v>BHE011001</v>
          </cell>
          <cell r="B31">
            <v>30</v>
          </cell>
          <cell r="C31" t="str">
            <v>29-08-2005</v>
          </cell>
          <cell r="D31">
            <v>117051.94</v>
          </cell>
          <cell r="E31">
            <v>131723.71</v>
          </cell>
          <cell r="F31">
            <v>109090.53</v>
          </cell>
          <cell r="H31">
            <v>48</v>
          </cell>
          <cell r="I31">
            <v>40</v>
          </cell>
          <cell r="J31">
            <v>24.5</v>
          </cell>
          <cell r="K31" t="str">
            <v xml:space="preserve">BHENGU M O MR                           </v>
          </cell>
          <cell r="L31">
            <v>7705065316082</v>
          </cell>
          <cell r="M31" t="str">
            <v xml:space="preserve">MATIMATOLO LOCATION;GREYTOWN                      </v>
          </cell>
          <cell r="N31">
            <v>3250</v>
          </cell>
          <cell r="O31" t="str">
            <v>KZ</v>
          </cell>
          <cell r="P31" t="str">
            <v>NEW TOYOTA HI-ACE SIYAYA 2200 16 SEATER</v>
          </cell>
          <cell r="Q31" t="str">
            <v>ADMIN FEE AND NETDSTAR HARDWARE</v>
          </cell>
          <cell r="U31">
            <v>35.020000000000003</v>
          </cell>
          <cell r="V31">
            <v>35.020000000000003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005</v>
          </cell>
          <cell r="AC31">
            <v>0</v>
          </cell>
        </row>
        <row r="32">
          <cell r="A32" t="str">
            <v>BHE012001</v>
          </cell>
          <cell r="B32">
            <v>31</v>
          </cell>
          <cell r="C32" t="str">
            <v>22-06-2006</v>
          </cell>
          <cell r="D32">
            <v>104863.56</v>
          </cell>
          <cell r="E32">
            <v>119710.28</v>
          </cell>
          <cell r="F32">
            <v>120637.7</v>
          </cell>
          <cell r="H32">
            <v>48</v>
          </cell>
          <cell r="I32">
            <v>48</v>
          </cell>
          <cell r="J32">
            <v>26.5</v>
          </cell>
          <cell r="K32" t="str">
            <v xml:space="preserve">BHENGU H J MR                           </v>
          </cell>
          <cell r="L32">
            <v>6307285772086</v>
          </cell>
          <cell r="M32" t="str">
            <v xml:space="preserve">20911/93 MATSAPHA STREET EXTENSION ;VOSLOORUS     </v>
          </cell>
          <cell r="N32">
            <v>1475</v>
          </cell>
          <cell r="O32" t="str">
            <v>GT</v>
          </cell>
          <cell r="P32" t="str">
            <v>TOYOTA HIACE SIYAYA 13 SSEATER</v>
          </cell>
          <cell r="Q32" t="str">
            <v>ADMIN FEE AND CARTRACK HARDWARE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2006</v>
          </cell>
          <cell r="AC32">
            <v>0</v>
          </cell>
        </row>
        <row r="33">
          <cell r="A33" t="str">
            <v>BHI001001</v>
          </cell>
          <cell r="B33">
            <v>32</v>
          </cell>
          <cell r="C33" t="str">
            <v>23-09-2002</v>
          </cell>
          <cell r="D33">
            <v>110220.13</v>
          </cell>
          <cell r="E33">
            <v>123335.09</v>
          </cell>
          <cell r="F33">
            <v>19533.669999999998</v>
          </cell>
          <cell r="H33">
            <v>48</v>
          </cell>
          <cell r="I33">
            <v>4</v>
          </cell>
          <cell r="J33">
            <v>27</v>
          </cell>
          <cell r="K33" t="str">
            <v xml:space="preserve">BHILA N J MR                            </v>
          </cell>
          <cell r="L33">
            <v>4811235487085</v>
          </cell>
          <cell r="M33" t="str">
            <v xml:space="preserve">3902 SECTION M;MAMELODI WEST;PRETORIA             </v>
          </cell>
          <cell r="N33">
            <v>122</v>
          </cell>
          <cell r="P33" t="str">
            <v>NEW TOYOTA HI-ACE SIYAYA 2200</v>
          </cell>
          <cell r="Q33" t="str">
            <v>ADMIN FEE AND NETSTAR HARDWARE</v>
          </cell>
          <cell r="U33">
            <v>-589.41999999999996</v>
          </cell>
          <cell r="V33">
            <v>-589.4199999999999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2002</v>
          </cell>
          <cell r="AC33">
            <v>0</v>
          </cell>
        </row>
        <row r="34">
          <cell r="A34" t="str">
            <v>BHU001001</v>
          </cell>
          <cell r="B34">
            <v>33</v>
          </cell>
          <cell r="C34" t="str">
            <v>10-03-2006</v>
          </cell>
          <cell r="D34">
            <v>98683.56</v>
          </cell>
          <cell r="E34">
            <v>113530.28</v>
          </cell>
          <cell r="F34">
            <v>108265.11</v>
          </cell>
          <cell r="H34">
            <v>48</v>
          </cell>
          <cell r="I34">
            <v>45</v>
          </cell>
          <cell r="J34">
            <v>27</v>
          </cell>
          <cell r="K34" t="str">
            <v xml:space="preserve">BHUDA B D MR                            </v>
          </cell>
          <cell r="L34">
            <v>6403195546080</v>
          </cell>
          <cell r="M34" t="str">
            <v xml:space="preserve">5629 ETWATWA LOCATION;DAVEYTON;BENINI             </v>
          </cell>
          <cell r="N34">
            <v>1519</v>
          </cell>
          <cell r="O34" t="str">
            <v>GT</v>
          </cell>
          <cell r="P34" t="str">
            <v>NEW TOYOTA HI-ACE SIYAYA 2200 16 SEATER</v>
          </cell>
          <cell r="Q34" t="str">
            <v>ADMIN FEE AND CARTRACK AHRDWARE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006</v>
          </cell>
          <cell r="AC34">
            <v>0</v>
          </cell>
        </row>
        <row r="35">
          <cell r="A35" t="str">
            <v>BIL001001</v>
          </cell>
          <cell r="B35">
            <v>34</v>
          </cell>
          <cell r="C35" t="str">
            <v>28-05-2002</v>
          </cell>
          <cell r="D35">
            <v>132845.88</v>
          </cell>
          <cell r="E35">
            <v>149150.6</v>
          </cell>
          <cell r="F35">
            <v>57.4</v>
          </cell>
          <cell r="H35">
            <v>48</v>
          </cell>
          <cell r="I35">
            <v>0</v>
          </cell>
          <cell r="J35">
            <v>15</v>
          </cell>
          <cell r="K35" t="str">
            <v xml:space="preserve">BILA T MR                               </v>
          </cell>
          <cell r="L35">
            <v>7002205544082</v>
          </cell>
          <cell r="M35" t="str">
            <v xml:space="preserve">1012 BLOCK G;SOSHANGUVE;PRETORIA                  </v>
          </cell>
          <cell r="N35">
            <v>152</v>
          </cell>
          <cell r="P35" t="str">
            <v>NEW TOYOTA HI-ACE SIYAYA 2200</v>
          </cell>
          <cell r="U35">
            <v>-197.65</v>
          </cell>
          <cell r="V35">
            <v>-197.65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2002</v>
          </cell>
          <cell r="AC35">
            <v>0</v>
          </cell>
        </row>
        <row r="36">
          <cell r="A36" t="str">
            <v>BIL003001</v>
          </cell>
          <cell r="B36">
            <v>35</v>
          </cell>
          <cell r="C36" t="str">
            <v>09-10-2002</v>
          </cell>
          <cell r="D36">
            <v>104368.26</v>
          </cell>
          <cell r="E36">
            <v>117483.22</v>
          </cell>
          <cell r="F36">
            <v>16633.93</v>
          </cell>
          <cell r="H36">
            <v>48</v>
          </cell>
          <cell r="I36">
            <v>5</v>
          </cell>
          <cell r="J36">
            <v>27</v>
          </cell>
          <cell r="K36" t="str">
            <v xml:space="preserve">BILA J J MR                             </v>
          </cell>
          <cell r="L36">
            <v>6411025717086</v>
          </cell>
          <cell r="M36" t="str">
            <v xml:space="preserve">10265 RETHABILE LOCATION;MAMELODI EAST;PRETORIA   </v>
          </cell>
          <cell r="N36">
            <v>122</v>
          </cell>
          <cell r="P36" t="str">
            <v>NEW TOYOTA HI-ACE SIYAYA 2200</v>
          </cell>
          <cell r="Q36" t="str">
            <v>ADMIN FEE AND NETSTAR HARDWARE</v>
          </cell>
          <cell r="U36">
            <v>-170.21</v>
          </cell>
          <cell r="V36">
            <v>-170.2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2002</v>
          </cell>
          <cell r="AC36">
            <v>0</v>
          </cell>
        </row>
        <row r="37">
          <cell r="A37" t="str">
            <v>BIN001002</v>
          </cell>
          <cell r="B37">
            <v>36</v>
          </cell>
          <cell r="C37" t="str">
            <v>29-09-2005</v>
          </cell>
          <cell r="D37">
            <v>102375.54</v>
          </cell>
          <cell r="E37">
            <v>117612.27</v>
          </cell>
          <cell r="F37">
            <v>98907.95</v>
          </cell>
          <cell r="H37">
            <v>48</v>
          </cell>
          <cell r="I37">
            <v>41</v>
          </cell>
          <cell r="J37">
            <v>24.5</v>
          </cell>
          <cell r="K37" t="str">
            <v xml:space="preserve">BINDENYE M MR                           </v>
          </cell>
          <cell r="L37">
            <v>5704046426088</v>
          </cell>
          <cell r="M37" t="str">
            <v xml:space="preserve">NGCENDESE RESERVE;BITYI;UMTATA                    </v>
          </cell>
          <cell r="N37">
            <v>5103</v>
          </cell>
          <cell r="P37" t="str">
            <v>NEW TOYOTA HI-ACE SIYAYA 2200 16 SEATER</v>
          </cell>
          <cell r="Q37" t="str">
            <v>ADMIN FEE AND CARTRACK HARDWARE</v>
          </cell>
          <cell r="U37">
            <v>-2.5</v>
          </cell>
          <cell r="V37">
            <v>-2.5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005</v>
          </cell>
          <cell r="AC37">
            <v>0</v>
          </cell>
        </row>
        <row r="38">
          <cell r="A38" t="str">
            <v>BIY002002</v>
          </cell>
          <cell r="B38">
            <v>37</v>
          </cell>
          <cell r="C38" t="str">
            <v>15-12-2004</v>
          </cell>
          <cell r="D38">
            <v>116070.88</v>
          </cell>
          <cell r="E38">
            <v>130173.1</v>
          </cell>
          <cell r="F38">
            <v>97426.94</v>
          </cell>
          <cell r="H38">
            <v>48</v>
          </cell>
          <cell r="I38">
            <v>31</v>
          </cell>
          <cell r="J38">
            <v>24</v>
          </cell>
          <cell r="K38" t="str">
            <v xml:space="preserve">BIYELA M W MR                           </v>
          </cell>
          <cell r="L38">
            <v>6207055926088</v>
          </cell>
          <cell r="M38" t="str">
            <v xml:space="preserve">AREA 3 HOUSE NO 520;LNHLUNGWANE;INANDA;NATAL      </v>
          </cell>
          <cell r="N38">
            <v>4310</v>
          </cell>
          <cell r="P38" t="str">
            <v>NEW TOYOTA HI-ACE SIYAYA 2200 16 SEATER</v>
          </cell>
          <cell r="Q38" t="str">
            <v>ADMIN FEE AND NETSTAR HARDWARE</v>
          </cell>
          <cell r="U38">
            <v>-362.98</v>
          </cell>
          <cell r="V38">
            <v>-362.98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2004</v>
          </cell>
          <cell r="AC38">
            <v>0</v>
          </cell>
        </row>
        <row r="39">
          <cell r="A39" t="str">
            <v>BIY003001</v>
          </cell>
          <cell r="B39">
            <v>38</v>
          </cell>
          <cell r="C39" t="str">
            <v>01-12-2004</v>
          </cell>
          <cell r="D39">
            <v>119666.23</v>
          </cell>
          <cell r="E39">
            <v>133955.95000000001</v>
          </cell>
          <cell r="F39">
            <v>94983.19</v>
          </cell>
          <cell r="H39">
            <v>48</v>
          </cell>
          <cell r="I39">
            <v>31</v>
          </cell>
          <cell r="J39">
            <v>24</v>
          </cell>
          <cell r="K39" t="str">
            <v xml:space="preserve">BIYELA S E J MR                         </v>
          </cell>
          <cell r="L39">
            <v>6103305401081</v>
          </cell>
          <cell r="M39" t="str">
            <v xml:space="preserve">KWABIYELA VILLAGE;MELMOTH;NATAL                   </v>
          </cell>
          <cell r="N39">
            <v>3835</v>
          </cell>
          <cell r="O39" t="str">
            <v>KZ</v>
          </cell>
          <cell r="P39" t="str">
            <v>NEW TOYOTA HI-ACE SIYAYA 2200 16 SEATER</v>
          </cell>
          <cell r="Q39" t="str">
            <v>ADMI FEE AND CARTRACK HARDWARE</v>
          </cell>
          <cell r="U39">
            <v>-900.08</v>
          </cell>
          <cell r="V39">
            <v>-900.08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004</v>
          </cell>
          <cell r="AC39">
            <v>0</v>
          </cell>
        </row>
        <row r="40">
          <cell r="A40" t="str">
            <v>BIY004001</v>
          </cell>
          <cell r="B40">
            <v>39</v>
          </cell>
          <cell r="C40" t="str">
            <v>03-12-2004</v>
          </cell>
          <cell r="D40">
            <v>130172.77</v>
          </cell>
          <cell r="E40">
            <v>146646.67000000001</v>
          </cell>
          <cell r="F40">
            <v>103952.45</v>
          </cell>
          <cell r="H40">
            <v>48</v>
          </cell>
          <cell r="I40">
            <v>31</v>
          </cell>
          <cell r="J40">
            <v>24</v>
          </cell>
          <cell r="K40" t="str">
            <v xml:space="preserve">BIYANA M G MR                           </v>
          </cell>
          <cell r="L40">
            <v>4304215462088</v>
          </cell>
          <cell r="M40" t="str">
            <v xml:space="preserve">NEW LOOK VILLAGE;NQAMAKWE;TRANSKEI                </v>
          </cell>
          <cell r="N40">
            <v>4990</v>
          </cell>
          <cell r="O40" t="str">
            <v>EC</v>
          </cell>
          <cell r="P40" t="str">
            <v>NEW TOYOTA HI-ACE SUPER 16</v>
          </cell>
          <cell r="Q40" t="str">
            <v>ADMIN FEE AND CARTRACK HARDWARE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004</v>
          </cell>
          <cell r="AC40">
            <v>0</v>
          </cell>
        </row>
        <row r="41">
          <cell r="A41" t="str">
            <v>BIY005001</v>
          </cell>
          <cell r="B41">
            <v>40</v>
          </cell>
          <cell r="C41" t="str">
            <v>21-07-2005</v>
          </cell>
          <cell r="D41">
            <v>94968.33</v>
          </cell>
          <cell r="E41">
            <v>109534.77</v>
          </cell>
          <cell r="F41">
            <v>86925.83</v>
          </cell>
          <cell r="H41">
            <v>48</v>
          </cell>
          <cell r="I41">
            <v>38</v>
          </cell>
          <cell r="J41">
            <v>24.5</v>
          </cell>
          <cell r="K41" t="str">
            <v xml:space="preserve">BIYASE M W MR                           </v>
          </cell>
          <cell r="L41">
            <v>3606035218081</v>
          </cell>
          <cell r="M41" t="str">
            <v xml:space="preserve">HOUSE NO 2484;KWAMAKUTU TOWNSHIP;AMANZIMTOTI      </v>
          </cell>
          <cell r="N41">
            <v>4126</v>
          </cell>
          <cell r="O41" t="str">
            <v>KZ</v>
          </cell>
          <cell r="P41" t="str">
            <v>NEW TOYOTA HI-ACE SIYAYA 2200 16 SEATER</v>
          </cell>
          <cell r="Q41" t="str">
            <v>ADMIN FEE AND NETSTAR HARDWARE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2005</v>
          </cell>
          <cell r="AC41">
            <v>0</v>
          </cell>
        </row>
        <row r="42">
          <cell r="A42" t="str">
            <v>BIY006001</v>
          </cell>
          <cell r="B42">
            <v>41</v>
          </cell>
          <cell r="C42" t="str">
            <v>02-09-2005</v>
          </cell>
          <cell r="D42">
            <v>119705.41</v>
          </cell>
          <cell r="E42">
            <v>134271.85</v>
          </cell>
          <cell r="F42">
            <v>103147.88</v>
          </cell>
          <cell r="H42">
            <v>36</v>
          </cell>
          <cell r="I42">
            <v>28</v>
          </cell>
          <cell r="J42">
            <v>24.5</v>
          </cell>
          <cell r="K42" t="str">
            <v xml:space="preserve">BIYASE F M MR                           </v>
          </cell>
          <cell r="L42">
            <v>7801015412087</v>
          </cell>
          <cell r="M42" t="str">
            <v xml:space="preserve">ROOM 54;BLOCK B;JACOBS HOSTEL;JACOBS;DURBAN       </v>
          </cell>
          <cell r="N42">
            <v>4052</v>
          </cell>
          <cell r="O42" t="str">
            <v>KZ</v>
          </cell>
          <cell r="P42" t="str">
            <v>NEW TOYOTA HI-AVE SIYAYA 2200 16 SEATER</v>
          </cell>
          <cell r="Q42" t="str">
            <v>ADMIN FEE AND NETSTAR HARDWARE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2005</v>
          </cell>
          <cell r="AC42">
            <v>0</v>
          </cell>
        </row>
        <row r="43">
          <cell r="A43" t="str">
            <v>BLA001001</v>
          </cell>
          <cell r="B43">
            <v>42</v>
          </cell>
          <cell r="C43" t="str">
            <v>05-11-2003</v>
          </cell>
          <cell r="D43">
            <v>115987.88</v>
          </cell>
          <cell r="E43">
            <v>129812.32</v>
          </cell>
          <cell r="F43">
            <v>25036.82</v>
          </cell>
          <cell r="H43">
            <v>36</v>
          </cell>
          <cell r="I43">
            <v>6</v>
          </cell>
          <cell r="J43">
            <v>27</v>
          </cell>
          <cell r="K43" t="str">
            <v xml:space="preserve">BLANKET E E MRS                         </v>
          </cell>
          <cell r="L43">
            <v>5804090265083</v>
          </cell>
          <cell r="M43" t="str">
            <v xml:space="preserve">21 EVERFIELD GROVE;NEWLANDS WEST;DURBAN           </v>
          </cell>
          <cell r="N43">
            <v>4037</v>
          </cell>
          <cell r="P43" t="str">
            <v>NEW TOYOTA HI-ACE SIYAYA 2200 16 SEATER</v>
          </cell>
          <cell r="Q43" t="str">
            <v>ADMIN FEE AND NETSTAR HARDWARE</v>
          </cell>
          <cell r="U43">
            <v>-1441.59</v>
          </cell>
          <cell r="V43">
            <v>-1441.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003</v>
          </cell>
          <cell r="AC43">
            <v>0</v>
          </cell>
        </row>
        <row r="44">
          <cell r="A44" t="str">
            <v>BLO001001</v>
          </cell>
          <cell r="B44">
            <v>43</v>
          </cell>
          <cell r="C44" t="str">
            <v>25-06-2003</v>
          </cell>
          <cell r="D44">
            <v>104231.96</v>
          </cell>
          <cell r="E44">
            <v>117867.06</v>
          </cell>
          <cell r="F44">
            <v>-2009.55</v>
          </cell>
          <cell r="H44">
            <v>36</v>
          </cell>
          <cell r="I44">
            <v>1</v>
          </cell>
          <cell r="J44">
            <v>27</v>
          </cell>
          <cell r="K44" t="str">
            <v xml:space="preserve">BLOSE B MR                              </v>
          </cell>
          <cell r="L44">
            <v>4903285264082</v>
          </cell>
          <cell r="M44" t="str">
            <v xml:space="preserve">MONDINI AREA;BOTHA'S HILL;HILLCREST               </v>
          </cell>
          <cell r="N44">
            <v>3660</v>
          </cell>
          <cell r="P44" t="str">
            <v>NEW TOYOTA HI-ACE SIYAYA 2200</v>
          </cell>
          <cell r="Q44" t="str">
            <v>ADMIN FEE &amp; NETSTAR HARDWARE</v>
          </cell>
          <cell r="U44">
            <v>-5018.95</v>
          </cell>
          <cell r="V44">
            <v>-5018.9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003</v>
          </cell>
          <cell r="AC44">
            <v>0</v>
          </cell>
        </row>
        <row r="45">
          <cell r="A45" t="str">
            <v>BLO002001</v>
          </cell>
          <cell r="B45">
            <v>44</v>
          </cell>
          <cell r="C45" t="str">
            <v>09-03-2005</v>
          </cell>
          <cell r="D45">
            <v>129043.67</v>
          </cell>
          <cell r="E45">
            <v>143058.10999999999</v>
          </cell>
          <cell r="F45">
            <v>112267</v>
          </cell>
          <cell r="H45">
            <v>48</v>
          </cell>
          <cell r="I45">
            <v>34</v>
          </cell>
          <cell r="J45">
            <v>24</v>
          </cell>
          <cell r="K45" t="str">
            <v xml:space="preserve">BLOSE X I MR                            </v>
          </cell>
          <cell r="L45">
            <v>7010285428084</v>
          </cell>
          <cell r="M45" t="str">
            <v xml:space="preserve">5443 MSIMANGO ROAD;LAMONTVILLE;DURBAN             </v>
          </cell>
          <cell r="N45">
            <v>4027</v>
          </cell>
          <cell r="O45" t="str">
            <v>KZ</v>
          </cell>
          <cell r="P45" t="str">
            <v>NEW TOYOTA HI-ACE SIYAYA 2200 16 SEATER</v>
          </cell>
          <cell r="Q45" t="str">
            <v>ADMIN FEE AND NETSTAR HARDWARE</v>
          </cell>
          <cell r="U45">
            <v>-91.78</v>
          </cell>
          <cell r="V45">
            <v>-91.7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2005</v>
          </cell>
          <cell r="AC45">
            <v>0</v>
          </cell>
        </row>
        <row r="46">
          <cell r="A46" t="str">
            <v>BLO003001</v>
          </cell>
          <cell r="B46">
            <v>45</v>
          </cell>
          <cell r="C46" t="str">
            <v>02-09-2005</v>
          </cell>
          <cell r="D46">
            <v>119536.7</v>
          </cell>
          <cell r="E46">
            <v>134103.14000000001</v>
          </cell>
          <cell r="F46">
            <v>110313.17</v>
          </cell>
          <cell r="H46">
            <v>48</v>
          </cell>
          <cell r="I46">
            <v>40</v>
          </cell>
          <cell r="J46">
            <v>24.5</v>
          </cell>
          <cell r="K46" t="str">
            <v xml:space="preserve">BLOSE P R MR                            </v>
          </cell>
          <cell r="L46">
            <v>5807085625088</v>
          </cell>
          <cell r="M46" t="str">
            <v>KWANYUSWA AREA ;BOTHA'S HILL;HILLCREST;3660;;;</v>
          </cell>
          <cell r="N46" t="str">
            <v/>
          </cell>
          <cell r="O46" t="str">
            <v>KZ</v>
          </cell>
          <cell r="P46" t="str">
            <v>NEW TOYOTA HI-ACE SIYAYA 2200 16 SEATER</v>
          </cell>
          <cell r="Q46" t="str">
            <v>ADMIN FEE AND NETSTAR HARDWARE</v>
          </cell>
          <cell r="U46">
            <v>-595.64</v>
          </cell>
          <cell r="V46">
            <v>-595.64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005</v>
          </cell>
          <cell r="AC46">
            <v>0</v>
          </cell>
        </row>
        <row r="47">
          <cell r="A47" t="str">
            <v>BOD001001</v>
          </cell>
          <cell r="B47">
            <v>46</v>
          </cell>
          <cell r="C47" t="str">
            <v>29-05-2006</v>
          </cell>
          <cell r="D47">
            <v>271642.40000000002</v>
          </cell>
          <cell r="E47">
            <v>294157.52</v>
          </cell>
          <cell r="F47">
            <v>300106.86</v>
          </cell>
          <cell r="H47">
            <v>48</v>
          </cell>
          <cell r="I47">
            <v>47</v>
          </cell>
          <cell r="J47">
            <v>22.5</v>
          </cell>
          <cell r="K47" t="str">
            <v xml:space="preserve">BODIBE N E MR                           </v>
          </cell>
          <cell r="L47">
            <v>8102135370084</v>
          </cell>
          <cell r="M47" t="str">
            <v xml:space="preserve">ROOSMARYNSINGEL 48;GEELHOUT PARK;RUSTENBURG       </v>
          </cell>
          <cell r="N47">
            <v>300</v>
          </cell>
          <cell r="O47" t="str">
            <v>NW</v>
          </cell>
          <cell r="P47" t="str">
            <v>NEW MERCEDES BENZ SPRINTER 416 23 SEATER</v>
          </cell>
          <cell r="Q47" t="str">
            <v>ADMIN FEE AND SMARTSURV HARDWARE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>
            <v>0</v>
          </cell>
        </row>
        <row r="48">
          <cell r="A48" t="str">
            <v>BOD001002</v>
          </cell>
          <cell r="B48">
            <v>47</v>
          </cell>
          <cell r="C48" t="str">
            <v>05-06-2006</v>
          </cell>
          <cell r="D48">
            <v>271642.40000000002</v>
          </cell>
          <cell r="E48">
            <v>294157.52</v>
          </cell>
          <cell r="F48">
            <v>299153.08</v>
          </cell>
          <cell r="H48">
            <v>48</v>
          </cell>
          <cell r="I48">
            <v>48</v>
          </cell>
          <cell r="J48">
            <v>22</v>
          </cell>
          <cell r="K48" t="str">
            <v xml:space="preserve">BODIBE N E MR                           </v>
          </cell>
          <cell r="L48">
            <v>8102135370084</v>
          </cell>
          <cell r="M48" t="str">
            <v xml:space="preserve">ROOSMARYNSINGEL 48;GEELHOUT PARK;RUSTENBURG       </v>
          </cell>
          <cell r="N48">
            <v>300</v>
          </cell>
          <cell r="O48" t="str">
            <v>NW</v>
          </cell>
          <cell r="P48" t="str">
            <v>TOYOTA HIACE SIYAYA 13 SEATER</v>
          </cell>
          <cell r="Q48" t="str">
            <v>ADM FEE AND CARTRACK HARDWARE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2006</v>
          </cell>
          <cell r="AC48">
            <v>0</v>
          </cell>
        </row>
        <row r="49">
          <cell r="A49" t="str">
            <v>BOG002001</v>
          </cell>
          <cell r="B49">
            <v>48</v>
          </cell>
          <cell r="C49" t="str">
            <v>09-09-2005</v>
          </cell>
          <cell r="D49">
            <v>123727.86</v>
          </cell>
          <cell r="E49">
            <v>139254.26</v>
          </cell>
          <cell r="F49">
            <v>114366.67</v>
          </cell>
          <cell r="H49">
            <v>48</v>
          </cell>
          <cell r="I49">
            <v>40</v>
          </cell>
          <cell r="J49">
            <v>24.5</v>
          </cell>
          <cell r="K49" t="str">
            <v xml:space="preserve">BOGOPANE G M MR                         </v>
          </cell>
          <cell r="L49">
            <v>5306066263084</v>
          </cell>
          <cell r="M49" t="str">
            <v xml:space="preserve">E874 GREENSIDE SECTION;PHOKENG                    </v>
          </cell>
          <cell r="N49">
            <v>335</v>
          </cell>
          <cell r="O49" t="str">
            <v>NW</v>
          </cell>
          <cell r="P49" t="str">
            <v>NEW TOYOTA HI-ACE SIYAYA 2200 16 SEATER</v>
          </cell>
          <cell r="Q49" t="str">
            <v>ADMIN FEE AND CARTRACK HARDWARE</v>
          </cell>
          <cell r="U49">
            <v>35.36</v>
          </cell>
          <cell r="V49">
            <v>35.36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005</v>
          </cell>
          <cell r="AC49">
            <v>0</v>
          </cell>
        </row>
        <row r="50">
          <cell r="A50" t="str">
            <v>BOG002002</v>
          </cell>
          <cell r="B50">
            <v>49</v>
          </cell>
          <cell r="C50" t="str">
            <v>29-05-2006</v>
          </cell>
          <cell r="D50">
            <v>123891.26</v>
          </cell>
          <cell r="E50">
            <v>139728.54</v>
          </cell>
          <cell r="F50">
            <v>142808.09</v>
          </cell>
          <cell r="H50">
            <v>48</v>
          </cell>
          <cell r="I50">
            <v>47</v>
          </cell>
          <cell r="J50">
            <v>24.5</v>
          </cell>
          <cell r="K50" t="str">
            <v xml:space="preserve">BOGOPANE G M MR                         </v>
          </cell>
          <cell r="L50">
            <v>5306066263084</v>
          </cell>
          <cell r="M50" t="str">
            <v xml:space="preserve">E874 GREENSIDE SECTION;PHOKENG                    </v>
          </cell>
          <cell r="N50">
            <v>335</v>
          </cell>
          <cell r="O50" t="str">
            <v>NW</v>
          </cell>
          <cell r="P50" t="str">
            <v>NEW TOYOTA HI-ACE SIYAYA 2200 13 SEATER</v>
          </cell>
          <cell r="Q50" t="str">
            <v>ADMIN FEE AND CARTRACK HARDWARE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2006</v>
          </cell>
          <cell r="AC50">
            <v>0</v>
          </cell>
        </row>
        <row r="51">
          <cell r="A51" t="str">
            <v>BOI002001</v>
          </cell>
          <cell r="B51">
            <v>50</v>
          </cell>
          <cell r="C51" t="str">
            <v>12-08-2004</v>
          </cell>
          <cell r="D51">
            <v>124649.3</v>
          </cell>
          <cell r="E51">
            <v>139290.14000000001</v>
          </cell>
          <cell r="F51">
            <v>91418.21</v>
          </cell>
          <cell r="H51">
            <v>48</v>
          </cell>
          <cell r="I51">
            <v>27</v>
          </cell>
          <cell r="J51">
            <v>25.5</v>
          </cell>
          <cell r="K51" t="str">
            <v xml:space="preserve">BOIMA M R MR                            </v>
          </cell>
          <cell r="L51">
            <v>6403175584085</v>
          </cell>
          <cell r="M51" t="str">
            <v xml:space="preserve">210 COLORADO BUIDING;312 SCHUBERT STREET;PRETORIA </v>
          </cell>
          <cell r="N51">
            <v>2</v>
          </cell>
          <cell r="O51" t="str">
            <v>GT</v>
          </cell>
          <cell r="P51" t="str">
            <v>NEW TOYOTA HI-ACE SIYAYA 2200 16 SEATER</v>
          </cell>
          <cell r="Q51" t="str">
            <v>ADMIN FEE AND CARTRACK HARDWARE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2004</v>
          </cell>
          <cell r="AC51">
            <v>0</v>
          </cell>
        </row>
        <row r="52">
          <cell r="A52" t="str">
            <v>BOI003001</v>
          </cell>
          <cell r="B52">
            <v>51</v>
          </cell>
          <cell r="C52" t="str">
            <v>20-06-2006</v>
          </cell>
          <cell r="D52">
            <v>98903.56</v>
          </cell>
          <cell r="E52">
            <v>113750.28</v>
          </cell>
          <cell r="F52">
            <v>114738.59</v>
          </cell>
          <cell r="H52">
            <v>48</v>
          </cell>
          <cell r="I52">
            <v>48</v>
          </cell>
          <cell r="J52">
            <v>26.5</v>
          </cell>
          <cell r="K52" t="str">
            <v xml:space="preserve">BOIKANYO L M MRS                        </v>
          </cell>
          <cell r="L52">
            <v>4002220385084</v>
          </cell>
          <cell r="M52" t="str">
            <v xml:space="preserve">E 3052 LENATONG SECTION PHOKENG;RUSTENBURG        </v>
          </cell>
          <cell r="N52">
            <v>335</v>
          </cell>
          <cell r="O52" t="str">
            <v>NW</v>
          </cell>
          <cell r="P52" t="str">
            <v>TOYOTA HIACE SIYAYA 13 SEATER</v>
          </cell>
          <cell r="Q52" t="str">
            <v>ADMIN FEE AND CARTRACK HARDWARE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2006</v>
          </cell>
          <cell r="AC52">
            <v>0</v>
          </cell>
        </row>
        <row r="53">
          <cell r="A53" t="str">
            <v>BON001002</v>
          </cell>
          <cell r="B53">
            <v>52</v>
          </cell>
          <cell r="C53" t="str">
            <v>29-03-2004</v>
          </cell>
          <cell r="D53">
            <v>116934.84</v>
          </cell>
          <cell r="E53">
            <v>130759.28</v>
          </cell>
          <cell r="F53">
            <v>81661.89</v>
          </cell>
          <cell r="H53">
            <v>48</v>
          </cell>
          <cell r="I53">
            <v>22</v>
          </cell>
          <cell r="J53">
            <v>27.5</v>
          </cell>
          <cell r="K53" t="str">
            <v xml:space="preserve">BONGWE S MR                             </v>
          </cell>
          <cell r="L53">
            <v>4802075604087</v>
          </cell>
          <cell r="M53" t="str">
            <v xml:space="preserve">1064 BLOCF F;THOHOYANDOU                          </v>
          </cell>
          <cell r="N53">
            <v>970</v>
          </cell>
          <cell r="O53" t="str">
            <v>NP</v>
          </cell>
          <cell r="P53" t="str">
            <v>NEW TOYOTA HI-ACE SIYAYA 2200 16 SEATER</v>
          </cell>
          <cell r="Q53" t="str">
            <v>ADMIN FEE AND NETSTAR HARDSARE</v>
          </cell>
          <cell r="U53">
            <v>100.76</v>
          </cell>
          <cell r="V53">
            <v>100.76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2004</v>
          </cell>
          <cell r="AC53">
            <v>0</v>
          </cell>
        </row>
        <row r="54">
          <cell r="A54" t="str">
            <v>BON002001</v>
          </cell>
          <cell r="B54">
            <v>53</v>
          </cell>
          <cell r="C54" t="str">
            <v>22-11-2005</v>
          </cell>
          <cell r="D54">
            <v>125656.51</v>
          </cell>
          <cell r="E54">
            <v>140661.07999999999</v>
          </cell>
          <cell r="F54">
            <v>126775.61</v>
          </cell>
          <cell r="H54">
            <v>48</v>
          </cell>
          <cell r="I54">
            <v>42</v>
          </cell>
          <cell r="J54">
            <v>24.5</v>
          </cell>
          <cell r="K54" t="str">
            <v xml:space="preserve">BONGWA S A MR                           </v>
          </cell>
          <cell r="L54">
            <v>6609235803089</v>
          </cell>
          <cell r="M54" t="str">
            <v xml:space="preserve">MADIBA LOCATION;BIZANA                            </v>
          </cell>
          <cell r="N54">
            <v>4800</v>
          </cell>
          <cell r="O54" t="str">
            <v>KZ</v>
          </cell>
          <cell r="P54" t="str">
            <v>NEW TOYOTA HI-ACE SIYAYA 2200 16 SEATER</v>
          </cell>
          <cell r="Q54" t="str">
            <v>ADMIN FEE AND NETSTAR HARDWARE</v>
          </cell>
          <cell r="U54">
            <v>-57.41</v>
          </cell>
          <cell r="V54">
            <v>-57.41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2005</v>
          </cell>
          <cell r="AC54">
            <v>0</v>
          </cell>
        </row>
        <row r="55">
          <cell r="A55" t="str">
            <v>BOO002001</v>
          </cell>
          <cell r="B55">
            <v>54</v>
          </cell>
          <cell r="C55" t="str">
            <v>17-04-2003</v>
          </cell>
          <cell r="D55">
            <v>111282.36</v>
          </cell>
          <cell r="E55">
            <v>125852.74</v>
          </cell>
          <cell r="F55">
            <v>5475.77</v>
          </cell>
          <cell r="H55">
            <v>36</v>
          </cell>
          <cell r="I55">
            <v>0</v>
          </cell>
          <cell r="J55">
            <v>27</v>
          </cell>
          <cell r="K55" t="str">
            <v xml:space="preserve">BOOYSEN R MR                            </v>
          </cell>
          <cell r="L55">
            <v>5612245152084</v>
          </cell>
          <cell r="M55" t="str">
            <v xml:space="preserve">1042 THEME AVENUE;RIVERS DALE;MOOI RIVER          </v>
          </cell>
          <cell r="N55">
            <v>3300</v>
          </cell>
          <cell r="P55" t="str">
            <v>NEW TOYOTA HI-ACE SIYAYA 2200</v>
          </cell>
          <cell r="Q55" t="str">
            <v>ADMIN FEE AND MATRIS HARDWARE</v>
          </cell>
          <cell r="U55">
            <v>-16.649999999999999</v>
          </cell>
          <cell r="V55">
            <v>-16.649999999999999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2003</v>
          </cell>
          <cell r="AC55">
            <v>0</v>
          </cell>
        </row>
        <row r="56">
          <cell r="A56" t="str">
            <v>BOP001001</v>
          </cell>
          <cell r="B56">
            <v>55</v>
          </cell>
          <cell r="C56" t="str">
            <v>16-08-2002</v>
          </cell>
          <cell r="D56">
            <v>110356.21</v>
          </cell>
          <cell r="E56">
            <v>123471.17</v>
          </cell>
          <cell r="F56">
            <v>14243.5</v>
          </cell>
          <cell r="H56">
            <v>48</v>
          </cell>
          <cell r="I56">
            <v>3</v>
          </cell>
          <cell r="J56">
            <v>27</v>
          </cell>
          <cell r="K56" t="str">
            <v xml:space="preserve">BOPAPE P P MR                           </v>
          </cell>
          <cell r="L56">
            <v>5512105751084</v>
          </cell>
          <cell r="M56" t="str">
            <v xml:space="preserve">PLOT NO 40;KRUISFONTEIN;ROSSLYN                   </v>
          </cell>
          <cell r="N56">
            <v>200</v>
          </cell>
          <cell r="P56" t="str">
            <v>NEW TOYOTA HI-ACE SIYAYA 2200</v>
          </cell>
          <cell r="U56">
            <v>-200</v>
          </cell>
          <cell r="V56">
            <v>-20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2002</v>
          </cell>
          <cell r="AC56">
            <v>0</v>
          </cell>
        </row>
        <row r="57">
          <cell r="A57" t="str">
            <v>BOP002001</v>
          </cell>
          <cell r="B57">
            <v>56</v>
          </cell>
          <cell r="C57" t="str">
            <v>25-06-2004</v>
          </cell>
          <cell r="D57">
            <v>129393.14</v>
          </cell>
          <cell r="E57">
            <v>131157.85999999999</v>
          </cell>
          <cell r="F57">
            <v>88539.4</v>
          </cell>
          <cell r="H57">
            <v>48</v>
          </cell>
          <cell r="I57">
            <v>25</v>
          </cell>
          <cell r="J57">
            <v>27.5</v>
          </cell>
          <cell r="K57" t="str">
            <v xml:space="preserve">BOPHELA D E MR                          </v>
          </cell>
          <cell r="L57">
            <v>5006265579088</v>
          </cell>
          <cell r="M57" t="str">
            <v xml:space="preserve">B960 KWAMASHU TOWNSHIP;KWAMASHU;DURBAN            </v>
          </cell>
          <cell r="N57">
            <v>4360</v>
          </cell>
          <cell r="O57" t="str">
            <v>KZ</v>
          </cell>
          <cell r="P57" t="str">
            <v>NEW TOYOTA HI-ACE SIYAYA 2200 16 SEATER</v>
          </cell>
          <cell r="Q57" t="str">
            <v>ADMIN FEE AND NETSTAR HARDWARE</v>
          </cell>
          <cell r="U57">
            <v>29.39</v>
          </cell>
          <cell r="V57">
            <v>29.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004</v>
          </cell>
          <cell r="AC57">
            <v>0</v>
          </cell>
        </row>
        <row r="58">
          <cell r="A58" t="str">
            <v>BOR001001</v>
          </cell>
          <cell r="B58">
            <v>57</v>
          </cell>
          <cell r="C58" t="str">
            <v>26-04-2005</v>
          </cell>
          <cell r="D58">
            <v>127655.3</v>
          </cell>
          <cell r="E58">
            <v>143032.48000000001</v>
          </cell>
          <cell r="F58">
            <v>119092.46</v>
          </cell>
          <cell r="H58">
            <v>48</v>
          </cell>
          <cell r="I58">
            <v>35</v>
          </cell>
          <cell r="J58">
            <v>24.5</v>
          </cell>
          <cell r="K58" t="str">
            <v xml:space="preserve">BORAKE M J MR                           </v>
          </cell>
          <cell r="L58">
            <v>5504205843085</v>
          </cell>
          <cell r="M58" t="str">
            <v xml:space="preserve">HOUSE NO 52;SESHENG LOCATION;SESENG               </v>
          </cell>
          <cell r="N58">
            <v>8447</v>
          </cell>
          <cell r="O58" t="str">
            <v>NC</v>
          </cell>
          <cell r="P58" t="str">
            <v>NEW TOYOTA HI-ACE SIYAYA 2200 16 SEATER</v>
          </cell>
          <cell r="Q58" t="str">
            <v>ADMIN FEE AND CARTRACK HARDWARE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2005</v>
          </cell>
          <cell r="AC58">
            <v>0</v>
          </cell>
        </row>
        <row r="59">
          <cell r="A59" t="str">
            <v>BOT002002</v>
          </cell>
          <cell r="B59">
            <v>58</v>
          </cell>
          <cell r="C59" t="str">
            <v>30-01-2004</v>
          </cell>
          <cell r="D59">
            <v>126666.81</v>
          </cell>
          <cell r="E59">
            <v>128431.53</v>
          </cell>
          <cell r="F59">
            <v>78070.81</v>
          </cell>
          <cell r="H59">
            <v>48</v>
          </cell>
          <cell r="I59">
            <v>21</v>
          </cell>
          <cell r="J59">
            <v>25.5</v>
          </cell>
          <cell r="K59" t="str">
            <v xml:space="preserve">BOTLHOKO S J MR                         </v>
          </cell>
          <cell r="L59">
            <v>4806066083086</v>
          </cell>
          <cell r="M59" t="str">
            <v xml:space="preserve">1150 B.J. MAROANE STREET;MOTHIBISTAT;KURUMAN      </v>
          </cell>
          <cell r="N59">
            <v>8474</v>
          </cell>
          <cell r="P59" t="str">
            <v>NEW TOYOTA HI-ACE SIYAYA 2200 16 SEATER</v>
          </cell>
          <cell r="Q59" t="str">
            <v>ADMIN FEE AND NETSTAR HARDWARE</v>
          </cell>
          <cell r="U59">
            <v>-106.22</v>
          </cell>
          <cell r="V59">
            <v>-106.2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004</v>
          </cell>
          <cell r="AC59">
            <v>0</v>
          </cell>
        </row>
        <row r="60">
          <cell r="A60" t="str">
            <v>BOT003001</v>
          </cell>
          <cell r="B60">
            <v>59</v>
          </cell>
          <cell r="C60" t="str">
            <v>03-06-2005</v>
          </cell>
          <cell r="D60">
            <v>124553.44</v>
          </cell>
          <cell r="E60">
            <v>139772.60999999999</v>
          </cell>
          <cell r="F60">
            <v>105511.77</v>
          </cell>
          <cell r="H60">
            <v>48</v>
          </cell>
          <cell r="I60">
            <v>37</v>
          </cell>
          <cell r="J60">
            <v>24.5</v>
          </cell>
          <cell r="K60" t="str">
            <v xml:space="preserve">BOTILO R W MR                           </v>
          </cell>
          <cell r="L60">
            <v>5803036056085</v>
          </cell>
          <cell r="M60" t="str">
            <v xml:space="preserve">3510 EXTENSION 4;BOITEKONG;RUSTENBURG             </v>
          </cell>
          <cell r="N60">
            <v>308</v>
          </cell>
          <cell r="O60" t="str">
            <v>NW</v>
          </cell>
          <cell r="P60" t="str">
            <v>NEW TOYOTA HI-ACE SIYAYA 2200 16 SEATER</v>
          </cell>
          <cell r="Q60" t="str">
            <v>ADMIN FEE AND CARTRACK HARDWARE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2005</v>
          </cell>
          <cell r="AC60">
            <v>0</v>
          </cell>
        </row>
        <row r="61">
          <cell r="A61" t="str">
            <v>BOU002001</v>
          </cell>
          <cell r="B61">
            <v>60</v>
          </cell>
          <cell r="C61" t="str">
            <v>19-05-2004</v>
          </cell>
          <cell r="D61">
            <v>119410.34</v>
          </cell>
          <cell r="E61">
            <v>133234.78</v>
          </cell>
          <cell r="F61">
            <v>64738.25</v>
          </cell>
          <cell r="H61">
            <v>36</v>
          </cell>
          <cell r="I61">
            <v>13</v>
          </cell>
          <cell r="J61">
            <v>27.5</v>
          </cell>
          <cell r="K61" t="str">
            <v xml:space="preserve">BOUCHER M Y MISS                        </v>
          </cell>
          <cell r="L61">
            <v>5201190151083</v>
          </cell>
          <cell r="M61" t="str">
            <v xml:space="preserve">129 CROTON ROAD;WENTWORTH;DURBAN                  </v>
          </cell>
          <cell r="N61">
            <v>4052</v>
          </cell>
          <cell r="O61" t="str">
            <v>KZ</v>
          </cell>
          <cell r="P61" t="str">
            <v>NEW TOYOTA HI-ACE SIYAYA 2200 16 SEATER</v>
          </cell>
          <cell r="Q61" t="str">
            <v>ADMIN FEE AND NETSTAR HARDWARE</v>
          </cell>
          <cell r="U61">
            <v>-1462.48</v>
          </cell>
          <cell r="V61">
            <v>-1462.48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2004</v>
          </cell>
          <cell r="AC61">
            <v>0</v>
          </cell>
        </row>
        <row r="62">
          <cell r="A62" t="str">
            <v>BOY001001</v>
          </cell>
          <cell r="B62">
            <v>61</v>
          </cell>
          <cell r="C62" t="str">
            <v>01-11-2004</v>
          </cell>
          <cell r="D62">
            <v>126488.91</v>
          </cell>
          <cell r="E62">
            <v>141244.56</v>
          </cell>
          <cell r="F62">
            <v>97038.14</v>
          </cell>
          <cell r="H62">
            <v>48</v>
          </cell>
          <cell r="I62">
            <v>30</v>
          </cell>
          <cell r="J62">
            <v>24</v>
          </cell>
          <cell r="K62" t="str">
            <v xml:space="preserve">BOYANG N J MR                           </v>
          </cell>
          <cell r="L62">
            <v>4404195476080</v>
          </cell>
          <cell r="M62" t="str">
            <v xml:space="preserve">65A THAMANCHE VILLAGE;KURUMAN                     </v>
          </cell>
          <cell r="N62">
            <v>8460</v>
          </cell>
          <cell r="O62" t="str">
            <v>NC</v>
          </cell>
          <cell r="P62" t="str">
            <v>NEW TOYOTA HI-ACE SIYAYA 2200 16 SEATER</v>
          </cell>
          <cell r="Q62" t="str">
            <v>ADMIN FEE AND CARTRACK HARDWARE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2004</v>
          </cell>
          <cell r="AC62">
            <v>0</v>
          </cell>
        </row>
        <row r="63">
          <cell r="A63" t="str">
            <v>BUD001001</v>
          </cell>
          <cell r="B63">
            <v>62</v>
          </cell>
          <cell r="C63" t="str">
            <v>24-06-2004</v>
          </cell>
          <cell r="D63">
            <v>119002.23</v>
          </cell>
          <cell r="E63">
            <v>133295.06</v>
          </cell>
          <cell r="F63">
            <v>55456.33</v>
          </cell>
          <cell r="H63">
            <v>36</v>
          </cell>
          <cell r="I63">
            <v>13</v>
          </cell>
          <cell r="J63">
            <v>25.5</v>
          </cell>
          <cell r="K63" t="str">
            <v xml:space="preserve">BUDZWA N E MR                           </v>
          </cell>
          <cell r="L63">
            <v>7107255858082</v>
          </cell>
          <cell r="M63" t="str">
            <v xml:space="preserve">53 3RD STREET;MARLBORO;JOHANNESBURG               </v>
          </cell>
          <cell r="N63">
            <v>2063</v>
          </cell>
          <cell r="O63" t="str">
            <v>GT</v>
          </cell>
          <cell r="P63" t="str">
            <v>NEW TOYOTA HI-ACE SIYAYA 2200 16 SEATER</v>
          </cell>
          <cell r="Q63" t="str">
            <v>ADMIN FEE AND CARTRACK HARDWARE</v>
          </cell>
          <cell r="U63">
            <v>-1109.43</v>
          </cell>
          <cell r="V63">
            <v>-1109.4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2004</v>
          </cell>
          <cell r="AC63">
            <v>0</v>
          </cell>
        </row>
        <row r="64">
          <cell r="A64" t="str">
            <v>BUS001001</v>
          </cell>
          <cell r="B64">
            <v>63</v>
          </cell>
          <cell r="C64" t="str">
            <v>03-02-2004</v>
          </cell>
          <cell r="D64">
            <v>92118.14</v>
          </cell>
          <cell r="E64">
            <v>93882.86</v>
          </cell>
          <cell r="F64">
            <v>35504.57</v>
          </cell>
          <cell r="H64">
            <v>36</v>
          </cell>
          <cell r="I64">
            <v>9</v>
          </cell>
          <cell r="J64">
            <v>27.5</v>
          </cell>
          <cell r="K64" t="str">
            <v xml:space="preserve">BUSANE B W MR                           </v>
          </cell>
          <cell r="L64">
            <v>5712235565087</v>
          </cell>
          <cell r="M64" t="str">
            <v xml:space="preserve">MPHUMUZA LOCATION;SWEETWATERS;PIETERMARITZBURG    </v>
          </cell>
          <cell r="N64">
            <v>3200</v>
          </cell>
          <cell r="P64" t="str">
            <v>NEW TOYOTA HI-ACE SIYAYA 2200 M16 SEATER</v>
          </cell>
          <cell r="Q64" t="str">
            <v>ADMIN FDEE AND NETSTAR HARDWARE</v>
          </cell>
          <cell r="U64">
            <v>-204.52</v>
          </cell>
          <cell r="V64">
            <v>-204.5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2004</v>
          </cell>
          <cell r="AC64">
            <v>0</v>
          </cell>
        </row>
        <row r="65">
          <cell r="A65" t="str">
            <v>BUT004004</v>
          </cell>
          <cell r="B65">
            <v>64</v>
          </cell>
          <cell r="C65" t="str">
            <v>13-08-2004</v>
          </cell>
          <cell r="D65">
            <v>131294.14000000001</v>
          </cell>
          <cell r="E65">
            <v>145583.85999999999</v>
          </cell>
          <cell r="F65">
            <v>95971.79</v>
          </cell>
          <cell r="H65">
            <v>48</v>
          </cell>
          <cell r="I65">
            <v>27</v>
          </cell>
          <cell r="J65">
            <v>25.5</v>
          </cell>
          <cell r="K65" t="str">
            <v xml:space="preserve">BUTHELEZI M N MR                        </v>
          </cell>
          <cell r="L65">
            <v>5602165615087</v>
          </cell>
          <cell r="M65" t="str">
            <v xml:space="preserve">50 VORSTER STREET;KRUGERSDORP WEST;1740;          </v>
          </cell>
          <cell r="N65">
            <v>1739</v>
          </cell>
          <cell r="O65" t="str">
            <v>GT</v>
          </cell>
          <cell r="P65" t="str">
            <v>NEW TOYOTA HI-ACE SIYAYA 2200 16 SEATER</v>
          </cell>
          <cell r="Q65" t="str">
            <v>ADMIN FEE AND CARTRACK HARDWARE</v>
          </cell>
          <cell r="U65">
            <v>-16.86</v>
          </cell>
          <cell r="V65">
            <v>-16.86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2004</v>
          </cell>
          <cell r="AC65">
            <v>0</v>
          </cell>
        </row>
        <row r="66">
          <cell r="A66" t="str">
            <v>BUT007002</v>
          </cell>
          <cell r="B66">
            <v>65</v>
          </cell>
          <cell r="C66" t="str">
            <v>23-08-2005</v>
          </cell>
          <cell r="D66">
            <v>125631.35</v>
          </cell>
          <cell r="E66">
            <v>140868.07999999999</v>
          </cell>
          <cell r="F66">
            <v>117307.63</v>
          </cell>
          <cell r="H66">
            <v>48</v>
          </cell>
          <cell r="I66">
            <v>39</v>
          </cell>
          <cell r="J66">
            <v>24.5</v>
          </cell>
          <cell r="K66" t="str">
            <v xml:space="preserve">BUTHELEZI J F MR                        </v>
          </cell>
          <cell r="L66">
            <v>6104185660085</v>
          </cell>
          <cell r="M66" t="str">
            <v xml:space="preserve">103 LANCELOT;DAWNPARK                             </v>
          </cell>
          <cell r="N66">
            <v>1474</v>
          </cell>
          <cell r="O66" t="str">
            <v>GT</v>
          </cell>
          <cell r="P66" t="str">
            <v>NEW TOYOTA HI-ACE SIYAYA 2200 16 SEATER</v>
          </cell>
          <cell r="Q66" t="str">
            <v>ADMIN FEE AND CARTRACK HARDWARE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2005</v>
          </cell>
          <cell r="AC66">
            <v>0</v>
          </cell>
        </row>
        <row r="67">
          <cell r="A67" t="str">
            <v>BUT008002</v>
          </cell>
          <cell r="B67">
            <v>66</v>
          </cell>
          <cell r="C67" t="str">
            <v>19-08-2004</v>
          </cell>
          <cell r="D67">
            <v>122628.36</v>
          </cell>
          <cell r="E67">
            <v>136918.07999999999</v>
          </cell>
          <cell r="F67">
            <v>57087.85</v>
          </cell>
          <cell r="H67">
            <v>36</v>
          </cell>
          <cell r="I67">
            <v>15</v>
          </cell>
          <cell r="J67">
            <v>24</v>
          </cell>
          <cell r="K67" t="str">
            <v xml:space="preserve">BUTHELEZI G S MRS                       </v>
          </cell>
          <cell r="L67">
            <v>6211120788085</v>
          </cell>
          <cell r="M67" t="str">
            <v xml:space="preserve">11 ANSOL COURT;85 KOTZE STREET;HILLBROW           </v>
          </cell>
          <cell r="N67">
            <v>2001</v>
          </cell>
          <cell r="O67" t="str">
            <v>GT</v>
          </cell>
          <cell r="P67" t="str">
            <v>NEW TOYOTA HI-ACE SIYAYA 2200 16 SEATER</v>
          </cell>
          <cell r="Q67" t="str">
            <v>ADMIN FEE AND CARTRACK HARDWARE</v>
          </cell>
          <cell r="U67">
            <v>-9144.0300000000007</v>
          </cell>
          <cell r="V67">
            <v>-9144.030000000000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2004</v>
          </cell>
          <cell r="AC67">
            <v>0</v>
          </cell>
        </row>
        <row r="68">
          <cell r="A68" t="str">
            <v>BUT009001</v>
          </cell>
          <cell r="B68">
            <v>67</v>
          </cell>
          <cell r="C68" t="str">
            <v>25-04-2003</v>
          </cell>
          <cell r="D68">
            <v>107996.38</v>
          </cell>
          <cell r="E68">
            <v>121631.48</v>
          </cell>
          <cell r="F68">
            <v>1638.16</v>
          </cell>
          <cell r="H68">
            <v>36</v>
          </cell>
          <cell r="I68">
            <v>0</v>
          </cell>
          <cell r="J68">
            <v>27</v>
          </cell>
          <cell r="K68" t="str">
            <v xml:space="preserve">BUTHELEZI A E MR                        </v>
          </cell>
          <cell r="L68">
            <v>5809075756089</v>
          </cell>
          <cell r="M68" t="str">
            <v xml:space="preserve">1438 MANGETHE STREET;EXTENSION 2;VOSLOORUS        </v>
          </cell>
          <cell r="N68">
            <v>1475</v>
          </cell>
          <cell r="O68" t="str">
            <v>GT</v>
          </cell>
          <cell r="P68" t="str">
            <v>NEW TOYOTA HI-ACE SIYAYA 2200</v>
          </cell>
          <cell r="Q68" t="str">
            <v>ADMIN FEE AND NETSTAR HARDWARE</v>
          </cell>
          <cell r="U68">
            <v>114.73</v>
          </cell>
          <cell r="V68">
            <v>114.7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2003</v>
          </cell>
          <cell r="AC68">
            <v>0</v>
          </cell>
        </row>
        <row r="69">
          <cell r="A69" t="str">
            <v>BUT009002</v>
          </cell>
          <cell r="B69">
            <v>68</v>
          </cell>
          <cell r="C69" t="str">
            <v>01-09-2003</v>
          </cell>
          <cell r="D69">
            <v>101347.19</v>
          </cell>
          <cell r="E69">
            <v>115063.14</v>
          </cell>
          <cell r="F69">
            <v>15126.19</v>
          </cell>
          <cell r="H69">
            <v>36</v>
          </cell>
          <cell r="I69">
            <v>4</v>
          </cell>
          <cell r="J69">
            <v>27</v>
          </cell>
          <cell r="K69" t="str">
            <v xml:space="preserve">BUTHELEZI A E MR                        </v>
          </cell>
          <cell r="L69">
            <v>5809075756089</v>
          </cell>
          <cell r="M69" t="str">
            <v xml:space="preserve">1438 MANGETHE STREET;EXTENSION 2;VOSLOORUS        </v>
          </cell>
          <cell r="N69">
            <v>1475</v>
          </cell>
          <cell r="O69" t="str">
            <v>GT</v>
          </cell>
          <cell r="P69" t="str">
            <v>NEW TOYOTA HI-ACE AIYAYA 2200</v>
          </cell>
          <cell r="Q69" t="str">
            <v>ADMIN FEE AND NETSTAR HARDWARE</v>
          </cell>
          <cell r="U69">
            <v>290.7</v>
          </cell>
          <cell r="V69">
            <v>290.7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2003</v>
          </cell>
          <cell r="AC69">
            <v>0</v>
          </cell>
        </row>
        <row r="70">
          <cell r="A70" t="str">
            <v>BUT009003</v>
          </cell>
          <cell r="B70">
            <v>69</v>
          </cell>
          <cell r="C70" t="str">
            <v>19-04-2004</v>
          </cell>
          <cell r="D70">
            <v>118513.14</v>
          </cell>
          <cell r="E70">
            <v>132337.57999999999</v>
          </cell>
          <cell r="F70">
            <v>86721.9</v>
          </cell>
          <cell r="H70">
            <v>48</v>
          </cell>
          <cell r="I70">
            <v>23</v>
          </cell>
          <cell r="J70">
            <v>27.5</v>
          </cell>
          <cell r="K70" t="str">
            <v xml:space="preserve">BUTHELEZI A E MR                        </v>
          </cell>
          <cell r="L70">
            <v>5809075756089</v>
          </cell>
          <cell r="M70" t="str">
            <v xml:space="preserve">1438 MANGETHE STREET;EXTENSION 2;VOSLOORUS        </v>
          </cell>
          <cell r="N70">
            <v>1475</v>
          </cell>
          <cell r="O70" t="str">
            <v>GT</v>
          </cell>
          <cell r="P70" t="str">
            <v>NEW TOYOTA HI-ACE SIYAYA 2200 16 SEATER</v>
          </cell>
          <cell r="Q70" t="str">
            <v>ADMIN FEE AND NETSTAR HARDWARE</v>
          </cell>
          <cell r="U70">
            <v>-225.33</v>
          </cell>
          <cell r="V70">
            <v>-225.33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2004</v>
          </cell>
          <cell r="AC70">
            <v>0</v>
          </cell>
        </row>
        <row r="71">
          <cell r="A71" t="str">
            <v>BUT010001</v>
          </cell>
          <cell r="B71">
            <v>70</v>
          </cell>
          <cell r="C71" t="str">
            <v>18-09-2003</v>
          </cell>
          <cell r="D71">
            <v>107826.89</v>
          </cell>
          <cell r="E71">
            <v>121542.84</v>
          </cell>
          <cell r="F71">
            <v>2159.75</v>
          </cell>
          <cell r="H71">
            <v>36</v>
          </cell>
          <cell r="I71">
            <v>4</v>
          </cell>
          <cell r="J71">
            <v>27</v>
          </cell>
          <cell r="K71" t="str">
            <v xml:space="preserve">BUTHELEZI P M MR                        </v>
          </cell>
          <cell r="L71">
            <v>7312246237087</v>
          </cell>
          <cell r="M71" t="str">
            <v xml:space="preserve">M1130 KWAMASHU;DURBAN                             </v>
          </cell>
          <cell r="N71">
            <v>4360</v>
          </cell>
          <cell r="P71" t="str">
            <v>NEW TOYOTA HI-ACE SIYAYA 2200</v>
          </cell>
          <cell r="Q71" t="str">
            <v>ADMIN FEE AND NETSTAR HARDWARE</v>
          </cell>
          <cell r="U71">
            <v>-15486.2</v>
          </cell>
          <cell r="V71">
            <v>-15486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2003</v>
          </cell>
          <cell r="AC71">
            <v>0</v>
          </cell>
        </row>
        <row r="72">
          <cell r="A72" t="str">
            <v>BUT012001</v>
          </cell>
          <cell r="B72">
            <v>71</v>
          </cell>
          <cell r="C72" t="str">
            <v>15-10-2003</v>
          </cell>
          <cell r="D72">
            <v>92504.86</v>
          </cell>
          <cell r="E72">
            <v>106329.3</v>
          </cell>
          <cell r="F72">
            <v>22936.26</v>
          </cell>
          <cell r="H72">
            <v>36</v>
          </cell>
          <cell r="I72">
            <v>5</v>
          </cell>
          <cell r="J72">
            <v>27</v>
          </cell>
          <cell r="K72" t="str">
            <v xml:space="preserve">BUTHELEZI S A MRS                       </v>
          </cell>
          <cell r="L72">
            <v>3409220171086</v>
          </cell>
          <cell r="M72" t="str">
            <v xml:space="preserve">308 EMOYENI SECTION;TEMBISA;KEMPTON PARK          </v>
          </cell>
          <cell r="N72">
            <v>1632</v>
          </cell>
          <cell r="P72" t="str">
            <v>NEW TOYOTA HI-ACE SIYAYA 2200</v>
          </cell>
          <cell r="Q72" t="str">
            <v>ADMIN FEE AND NETSTAR HARDWARE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2003</v>
          </cell>
          <cell r="AC72">
            <v>0</v>
          </cell>
        </row>
        <row r="73">
          <cell r="A73" t="str">
            <v>BUT013001</v>
          </cell>
          <cell r="B73">
            <v>72</v>
          </cell>
          <cell r="C73" t="str">
            <v>06-11-2003</v>
          </cell>
          <cell r="D73">
            <v>115026.66</v>
          </cell>
          <cell r="E73">
            <v>128851.1</v>
          </cell>
          <cell r="F73">
            <v>8407.9699999999993</v>
          </cell>
          <cell r="H73">
            <v>36</v>
          </cell>
          <cell r="I73">
            <v>6</v>
          </cell>
          <cell r="J73">
            <v>27</v>
          </cell>
          <cell r="K73" t="str">
            <v xml:space="preserve">BUTHELEZI T M MR                        </v>
          </cell>
          <cell r="L73">
            <v>5711275805080</v>
          </cell>
          <cell r="M73" t="str">
            <v xml:space="preserve">HOUSE NO 418;SECTION E;UMLAZI TOWNSHIP;DURBAN     </v>
          </cell>
          <cell r="N73">
            <v>4066</v>
          </cell>
          <cell r="O73" t="str">
            <v>KZ</v>
          </cell>
          <cell r="P73" t="str">
            <v>NEW TOYOTA HI-ACE SIYAYA 2200</v>
          </cell>
          <cell r="Q73" t="str">
            <v>ADMIN FEE AND NETSTAR HARDWARE</v>
          </cell>
          <cell r="U73">
            <v>-196.49</v>
          </cell>
          <cell r="V73">
            <v>-196.4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2003</v>
          </cell>
          <cell r="AC73">
            <v>0</v>
          </cell>
        </row>
        <row r="74">
          <cell r="A74" t="str">
            <v>BUT013002</v>
          </cell>
          <cell r="B74">
            <v>73</v>
          </cell>
          <cell r="C74" t="str">
            <v>10-12-2004</v>
          </cell>
          <cell r="D74">
            <v>114929.02</v>
          </cell>
          <cell r="E74">
            <v>129148.89</v>
          </cell>
          <cell r="F74">
            <v>90490.240000000005</v>
          </cell>
          <cell r="H74">
            <v>48</v>
          </cell>
          <cell r="I74">
            <v>31</v>
          </cell>
          <cell r="J74">
            <v>23</v>
          </cell>
          <cell r="K74" t="str">
            <v xml:space="preserve">BUTHELEZI T M MR                        </v>
          </cell>
          <cell r="L74">
            <v>5711275805080</v>
          </cell>
          <cell r="M74" t="str">
            <v xml:space="preserve">HOUSE NO 418;SECTION E;UMLAZI TOWNSHIP;DURBAN     </v>
          </cell>
          <cell r="N74">
            <v>4066</v>
          </cell>
          <cell r="O74" t="str">
            <v>KZ</v>
          </cell>
          <cell r="P74" t="str">
            <v>NEW TOYTOTA HI-ACE SIYAYA 2200 16 SEATER</v>
          </cell>
          <cell r="Q74" t="str">
            <v>ADMIN FEE AND NETSTAR HARDWARE</v>
          </cell>
          <cell r="U74">
            <v>-526.66</v>
          </cell>
          <cell r="V74">
            <v>-526.66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2004</v>
          </cell>
          <cell r="AC74">
            <v>0</v>
          </cell>
        </row>
        <row r="75">
          <cell r="A75" t="str">
            <v>BUT015001</v>
          </cell>
          <cell r="B75">
            <v>74</v>
          </cell>
          <cell r="C75" t="str">
            <v>10-02-2004</v>
          </cell>
          <cell r="D75">
            <v>109888.84</v>
          </cell>
          <cell r="E75">
            <v>112588.84</v>
          </cell>
          <cell r="F75">
            <v>68656.100000000006</v>
          </cell>
          <cell r="H75">
            <v>48</v>
          </cell>
          <cell r="I75">
            <v>21</v>
          </cell>
          <cell r="J75">
            <v>25.5</v>
          </cell>
          <cell r="K75" t="str">
            <v xml:space="preserve">BUTHELEZI M MR                          </v>
          </cell>
          <cell r="L75">
            <v>5311125533089</v>
          </cell>
          <cell r="M75" t="str">
            <v xml:space="preserve">ZICOLE AREA;NQUTU;NATAL                           </v>
          </cell>
          <cell r="N75">
            <v>3135</v>
          </cell>
          <cell r="O75" t="str">
            <v>KZ</v>
          </cell>
          <cell r="P75" t="str">
            <v>NEW TOYOTA HI-ACE SIYAYA 2200 16 SEATER</v>
          </cell>
          <cell r="Q75" t="str">
            <v>ADMIN FEE AND NETSTAR HARDWARE</v>
          </cell>
          <cell r="U75">
            <v>-64.180000000000007</v>
          </cell>
          <cell r="V75">
            <v>-64.180000000000007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2004</v>
          </cell>
          <cell r="AC75">
            <v>0</v>
          </cell>
        </row>
        <row r="76">
          <cell r="A76" t="str">
            <v>BUT016001</v>
          </cell>
          <cell r="B76">
            <v>75</v>
          </cell>
          <cell r="C76" t="str">
            <v>22-07-2004</v>
          </cell>
          <cell r="D76">
            <v>116946.55</v>
          </cell>
          <cell r="E76">
            <v>131046.27</v>
          </cell>
          <cell r="F76">
            <v>57992.92</v>
          </cell>
          <cell r="H76">
            <v>36</v>
          </cell>
          <cell r="I76">
            <v>14</v>
          </cell>
          <cell r="J76">
            <v>25.5</v>
          </cell>
          <cell r="K76" t="str">
            <v xml:space="preserve">BUTHELEZI Z J MR                        </v>
          </cell>
          <cell r="L76">
            <v>6702025544086</v>
          </cell>
          <cell r="M76" t="str">
            <v xml:space="preserve">DABHASI RESERVE;NONGOMA;NATAL                     </v>
          </cell>
          <cell r="N76">
            <v>3950</v>
          </cell>
          <cell r="O76" t="str">
            <v>KZ</v>
          </cell>
          <cell r="P76" t="str">
            <v>NEW TOYOTA HI-ACE SIYAYA 2200 16 SEATER</v>
          </cell>
          <cell r="Q76" t="str">
            <v>ADMIN FEE AND CARTRACK HARDWARE</v>
          </cell>
          <cell r="U76">
            <v>-1710.66</v>
          </cell>
          <cell r="V76">
            <v>-1710.6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2004</v>
          </cell>
          <cell r="AC76">
            <v>0</v>
          </cell>
        </row>
        <row r="77">
          <cell r="A77" t="str">
            <v>BUT017001</v>
          </cell>
          <cell r="B77">
            <v>76</v>
          </cell>
          <cell r="C77" t="str">
            <v>12-07-2004</v>
          </cell>
          <cell r="D77">
            <v>121347.4</v>
          </cell>
          <cell r="E77">
            <v>135171.84</v>
          </cell>
          <cell r="F77">
            <v>86217.77</v>
          </cell>
          <cell r="H77">
            <v>48</v>
          </cell>
          <cell r="I77">
            <v>26</v>
          </cell>
          <cell r="J77">
            <v>25.5</v>
          </cell>
          <cell r="K77" t="str">
            <v xml:space="preserve">BUTHELEZI S N MRS                       </v>
          </cell>
          <cell r="L77">
            <v>6302110423088</v>
          </cell>
          <cell r="M77" t="str">
            <v xml:space="preserve">35 LEICESTER AVENUE;OTTAWA;VERULAM                </v>
          </cell>
          <cell r="N77">
            <v>4340</v>
          </cell>
          <cell r="O77" t="str">
            <v>KZ</v>
          </cell>
          <cell r="P77" t="str">
            <v>NEW TOYOTA HI-ACE SIYAYA 2200 16 SEATER</v>
          </cell>
          <cell r="Q77" t="str">
            <v>ADMIN FEE AND NETSTAR HARDWARE</v>
          </cell>
          <cell r="U77">
            <v>36.299999999999997</v>
          </cell>
          <cell r="V77">
            <v>36.299999999999997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2004</v>
          </cell>
          <cell r="AC77">
            <v>0</v>
          </cell>
        </row>
        <row r="78">
          <cell r="A78" t="str">
            <v>BUT018001</v>
          </cell>
          <cell r="B78">
            <v>77</v>
          </cell>
          <cell r="C78" t="str">
            <v>09-12-2004</v>
          </cell>
          <cell r="D78">
            <v>119666.23</v>
          </cell>
          <cell r="E78">
            <v>133955.95000000001</v>
          </cell>
          <cell r="F78">
            <v>95409.58</v>
          </cell>
          <cell r="H78">
            <v>48</v>
          </cell>
          <cell r="I78">
            <v>31</v>
          </cell>
          <cell r="J78">
            <v>24</v>
          </cell>
          <cell r="K78" t="str">
            <v xml:space="preserve">BUTHELEZI H B MR                        </v>
          </cell>
          <cell r="L78">
            <v>5906245457083</v>
          </cell>
          <cell r="M78" t="str">
            <v xml:space="preserve">NHLEBELA RESERVE;NONGOMA;NATAL                    </v>
          </cell>
          <cell r="N78">
            <v>3950</v>
          </cell>
          <cell r="O78" t="str">
            <v>KZ</v>
          </cell>
          <cell r="P78" t="str">
            <v>NEW TOYOTA HI-ACE SIYAYA 2200 16 SEATER</v>
          </cell>
          <cell r="Q78" t="str">
            <v>ADMIN FEE AND CARTRACK HARDWARE</v>
          </cell>
          <cell r="U78">
            <v>-0.2</v>
          </cell>
          <cell r="V78">
            <v>-0.2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004</v>
          </cell>
          <cell r="AC78">
            <v>0</v>
          </cell>
        </row>
        <row r="79">
          <cell r="A79" t="str">
            <v>BUT019001</v>
          </cell>
          <cell r="B79">
            <v>78</v>
          </cell>
          <cell r="C79" t="str">
            <v>04-02-2005</v>
          </cell>
          <cell r="D79">
            <v>119666.23</v>
          </cell>
          <cell r="E79">
            <v>133955.95000000001</v>
          </cell>
          <cell r="F79">
            <v>102089.42</v>
          </cell>
          <cell r="H79">
            <v>48</v>
          </cell>
          <cell r="I79">
            <v>33</v>
          </cell>
          <cell r="J79">
            <v>24</v>
          </cell>
          <cell r="K79" t="str">
            <v xml:space="preserve">BUTHELEZI M A MR                        </v>
          </cell>
          <cell r="L79">
            <v>6012225358086</v>
          </cell>
          <cell r="M79" t="str">
            <v xml:space="preserve">50 VORSTER STREET;KRUGERSDORP WEST                </v>
          </cell>
          <cell r="N79">
            <v>1739</v>
          </cell>
          <cell r="O79" t="str">
            <v>GT</v>
          </cell>
          <cell r="P79" t="str">
            <v>NEW TOYOTA HI-ACE SIYAYA 2200 16 SEATER</v>
          </cell>
          <cell r="Q79" t="str">
            <v>ADMIN FEE AND CARTRACK HARDWARE</v>
          </cell>
          <cell r="U79">
            <v>-5.88</v>
          </cell>
          <cell r="V79">
            <v>-5.88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2005</v>
          </cell>
          <cell r="AC79">
            <v>0</v>
          </cell>
        </row>
        <row r="80">
          <cell r="A80" t="str">
            <v>BUT020001</v>
          </cell>
          <cell r="B80">
            <v>79</v>
          </cell>
          <cell r="C80" t="str">
            <v>03-02-2005</v>
          </cell>
          <cell r="D80">
            <v>80205.14</v>
          </cell>
          <cell r="E80">
            <v>94219.58</v>
          </cell>
          <cell r="F80">
            <v>71274.36</v>
          </cell>
          <cell r="H80">
            <v>48</v>
          </cell>
          <cell r="I80">
            <v>33</v>
          </cell>
          <cell r="J80">
            <v>24</v>
          </cell>
          <cell r="K80" t="str">
            <v xml:space="preserve">BUTHELEZI D S MR                        </v>
          </cell>
          <cell r="L80">
            <v>5711305305085</v>
          </cell>
          <cell r="M80" t="str">
            <v>491 TAILBOMBO ROAD;STAGE 1 IMBALI;PIETERMARITZBURG</v>
          </cell>
          <cell r="N80">
            <v>3219</v>
          </cell>
          <cell r="O80" t="str">
            <v>KZ</v>
          </cell>
          <cell r="P80" t="str">
            <v>NEW TOYOTA HI-ACE SIYAYA 2200 16 SEATER</v>
          </cell>
          <cell r="Q80" t="str">
            <v>ADMIN FEE AND NETSTAR HARDWARE</v>
          </cell>
          <cell r="U80">
            <v>-64.88</v>
          </cell>
          <cell r="V80">
            <v>-64.88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2005</v>
          </cell>
          <cell r="AC80">
            <v>0</v>
          </cell>
        </row>
        <row r="81">
          <cell r="A81" t="str">
            <v>BUT021001</v>
          </cell>
          <cell r="B81">
            <v>80</v>
          </cell>
          <cell r="C81" t="str">
            <v>24-03-2005</v>
          </cell>
          <cell r="D81">
            <v>95597.63</v>
          </cell>
          <cell r="E81">
            <v>109887.35</v>
          </cell>
          <cell r="F81">
            <v>89768.98</v>
          </cell>
          <cell r="H81">
            <v>48</v>
          </cell>
          <cell r="I81">
            <v>34</v>
          </cell>
          <cell r="J81">
            <v>24</v>
          </cell>
          <cell r="K81" t="str">
            <v xml:space="preserve">BUTHELEZI F C MR                        </v>
          </cell>
          <cell r="L81">
            <v>5303115485081</v>
          </cell>
          <cell r="M81" t="str">
            <v xml:space="preserve">19 CUTHBERT STREET;DUNDEE                         </v>
          </cell>
          <cell r="N81">
            <v>3000</v>
          </cell>
          <cell r="O81" t="str">
            <v>KZ</v>
          </cell>
          <cell r="P81" t="str">
            <v>NEW TOYOTA HI-ACE SIYAYA 2200 16 SEATER</v>
          </cell>
          <cell r="Q81" t="str">
            <v>ADMIN FEE AND CARTRACK HARDWARE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2005</v>
          </cell>
          <cell r="AC81">
            <v>0</v>
          </cell>
        </row>
        <row r="82">
          <cell r="A82" t="str">
            <v>BUT022001</v>
          </cell>
          <cell r="B82">
            <v>81</v>
          </cell>
          <cell r="C82" t="str">
            <v>27-05-2005</v>
          </cell>
          <cell r="D82">
            <v>117166.23</v>
          </cell>
          <cell r="E82">
            <v>132227.4</v>
          </cell>
          <cell r="F82">
            <v>113157.47</v>
          </cell>
          <cell r="H82">
            <v>48</v>
          </cell>
          <cell r="I82">
            <v>36</v>
          </cell>
          <cell r="J82">
            <v>24.5</v>
          </cell>
          <cell r="K82" t="str">
            <v xml:space="preserve">BUTHELEZI K M MR                        </v>
          </cell>
          <cell r="L82">
            <v>6608305549085</v>
          </cell>
          <cell r="M82" t="str">
            <v xml:space="preserve">2828A NKGOAI STREET;ZONE 2;PIMVILLE               </v>
          </cell>
          <cell r="N82">
            <v>1809</v>
          </cell>
          <cell r="O82" t="str">
            <v>GT</v>
          </cell>
          <cell r="P82" t="str">
            <v>NEW TOYOTA HI-ACE SIYAYA 2200 16 SEATER</v>
          </cell>
          <cell r="Q82" t="str">
            <v>ADMIN FEE AND CARTRACK HARDWARE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2005</v>
          </cell>
          <cell r="AC82">
            <v>0</v>
          </cell>
        </row>
        <row r="83">
          <cell r="A83" t="str">
            <v>BUT023001</v>
          </cell>
          <cell r="B83">
            <v>82</v>
          </cell>
          <cell r="C83" t="str">
            <v>07-06-2005</v>
          </cell>
          <cell r="D83">
            <v>111352.28</v>
          </cell>
          <cell r="E83">
            <v>126413.45</v>
          </cell>
          <cell r="F83">
            <v>94049.7</v>
          </cell>
          <cell r="H83">
            <v>48</v>
          </cell>
          <cell r="I83">
            <v>37</v>
          </cell>
          <cell r="J83">
            <v>24.5</v>
          </cell>
          <cell r="K83" t="str">
            <v xml:space="preserve">BUTHELEZI M MR                          </v>
          </cell>
          <cell r="L83">
            <v>5612045333082</v>
          </cell>
          <cell r="M83" t="str">
            <v xml:space="preserve">35 PRETORIA STREET;TROYVILLE;JOHANNESBURG         </v>
          </cell>
          <cell r="N83">
            <v>2094</v>
          </cell>
          <cell r="O83" t="str">
            <v>GT</v>
          </cell>
          <cell r="P83" t="str">
            <v>NEW TOYOTA HI-ACE SIYAYA 2200 16 SEATER</v>
          </cell>
          <cell r="Q83" t="str">
            <v>ADMIN FEE AND CARTRACK HARDWARE</v>
          </cell>
          <cell r="U83">
            <v>-23.85</v>
          </cell>
          <cell r="V83">
            <v>-23.85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2005</v>
          </cell>
          <cell r="AC83">
            <v>0</v>
          </cell>
        </row>
        <row r="84">
          <cell r="A84" t="str">
            <v>BUT024001</v>
          </cell>
          <cell r="B84">
            <v>83</v>
          </cell>
          <cell r="C84" t="str">
            <v>23-06-2005</v>
          </cell>
          <cell r="D84">
            <v>107225.54</v>
          </cell>
          <cell r="E84">
            <v>122067.26</v>
          </cell>
          <cell r="F84">
            <v>94615.12</v>
          </cell>
          <cell r="H84">
            <v>48</v>
          </cell>
          <cell r="I84">
            <v>37</v>
          </cell>
          <cell r="J84">
            <v>24.5</v>
          </cell>
          <cell r="K84" t="str">
            <v xml:space="preserve">BUTHELEZI W M MR                        </v>
          </cell>
          <cell r="L84">
            <v>6308135642081</v>
          </cell>
          <cell r="M84" t="str">
            <v xml:space="preserve">1488 SOGA STREET;WATTVILLE;BENONI                 </v>
          </cell>
          <cell r="N84">
            <v>1501</v>
          </cell>
          <cell r="O84" t="str">
            <v>GT</v>
          </cell>
          <cell r="P84" t="str">
            <v>NEW TOYOTA HI-ACE SIYAYA 2200 16 SEATER</v>
          </cell>
          <cell r="Q84" t="str">
            <v>ADMIN FEE AND CARTRACK HARDWARE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2005</v>
          </cell>
          <cell r="AC84">
            <v>0</v>
          </cell>
        </row>
        <row r="85">
          <cell r="A85" t="str">
            <v>BUT025001</v>
          </cell>
          <cell r="B85">
            <v>84</v>
          </cell>
          <cell r="C85" t="str">
            <v>05-07-2005</v>
          </cell>
          <cell r="D85">
            <v>126473.47</v>
          </cell>
          <cell r="E85">
            <v>141597.62</v>
          </cell>
          <cell r="F85">
            <v>110917.95</v>
          </cell>
          <cell r="H85">
            <v>48</v>
          </cell>
          <cell r="I85">
            <v>38</v>
          </cell>
          <cell r="J85">
            <v>24.5</v>
          </cell>
          <cell r="K85" t="str">
            <v xml:space="preserve">BUTHELEZI E S MR                        </v>
          </cell>
          <cell r="L85">
            <v>7707015393088</v>
          </cell>
          <cell r="M85" t="str">
            <v xml:space="preserve">H1570 NTUZUMA TOWNSHIP;KWAMASHU                   </v>
          </cell>
          <cell r="N85">
            <v>4359</v>
          </cell>
          <cell r="O85" t="str">
            <v>KZ</v>
          </cell>
          <cell r="P85" t="str">
            <v>NEW TOYOTA HI-ACE SIYAYA 2200 16 SEATER</v>
          </cell>
          <cell r="Q85" t="str">
            <v>ADMIN FEE AND NETSTAR HARDWARE</v>
          </cell>
          <cell r="U85">
            <v>295.83</v>
          </cell>
          <cell r="V85">
            <v>295.83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2005</v>
          </cell>
          <cell r="AC85">
            <v>0</v>
          </cell>
        </row>
        <row r="86">
          <cell r="A86" t="str">
            <v>BUT026001</v>
          </cell>
          <cell r="B86">
            <v>85</v>
          </cell>
          <cell r="C86" t="str">
            <v>22-11-2005</v>
          </cell>
          <cell r="D86">
            <v>130949.33</v>
          </cell>
          <cell r="E86">
            <v>146291.32</v>
          </cell>
          <cell r="F86">
            <v>132020.04</v>
          </cell>
          <cell r="H86">
            <v>48</v>
          </cell>
          <cell r="I86">
            <v>42</v>
          </cell>
          <cell r="J86">
            <v>24.5</v>
          </cell>
          <cell r="K86" t="str">
            <v xml:space="preserve">BUTHELEZI E D MR                        </v>
          </cell>
          <cell r="L86">
            <v>5411255624086</v>
          </cell>
          <cell r="M86" t="str">
            <v xml:space="preserve">352 BLOCK A;NGUNI HOSTEL;VOSLOORUS;BOKSBURG       </v>
          </cell>
          <cell r="N86">
            <v>1475</v>
          </cell>
          <cell r="O86" t="str">
            <v>GT</v>
          </cell>
          <cell r="P86" t="str">
            <v>NEW TOYOTA HI-ACE SIYAYA 2200 16 SEATER</v>
          </cell>
          <cell r="Q86" t="str">
            <v>ADMIN FEE AND CARTRACK HARDWARE</v>
          </cell>
          <cell r="U86">
            <v>-1.86</v>
          </cell>
          <cell r="V86">
            <v>-1.8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2005</v>
          </cell>
          <cell r="AC86">
            <v>0</v>
          </cell>
        </row>
        <row r="87">
          <cell r="A87" t="str">
            <v>BUT027001</v>
          </cell>
          <cell r="B87">
            <v>86</v>
          </cell>
          <cell r="C87" t="str">
            <v>29-11-2005</v>
          </cell>
          <cell r="D87">
            <v>124605.14</v>
          </cell>
          <cell r="E87">
            <v>139885.76000000001</v>
          </cell>
          <cell r="F87">
            <v>125138.6</v>
          </cell>
          <cell r="H87">
            <v>48</v>
          </cell>
          <cell r="I87">
            <v>43</v>
          </cell>
          <cell r="J87">
            <v>24.5</v>
          </cell>
          <cell r="K87" t="str">
            <v xml:space="preserve">BUTHELEZI C E MR                        </v>
          </cell>
          <cell r="L87">
            <v>6808265530089</v>
          </cell>
          <cell r="M87" t="str">
            <v xml:space="preserve">WAED 10 DABHAZI AREA;NONGOMA                      </v>
          </cell>
          <cell r="N87">
            <v>3950</v>
          </cell>
          <cell r="O87" t="str">
            <v>KZ</v>
          </cell>
          <cell r="P87" t="str">
            <v>NEW TOYOTA HI-ACE SIYAYA 2200 16 SEATER</v>
          </cell>
          <cell r="Q87" t="str">
            <v>ADMIN FEE AND CARTRACK HARDWARE</v>
          </cell>
          <cell r="U87">
            <v>-229.69</v>
          </cell>
          <cell r="V87">
            <v>-229.69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2005</v>
          </cell>
          <cell r="AC87">
            <v>0</v>
          </cell>
        </row>
        <row r="88">
          <cell r="A88" t="str">
            <v>BUT028001</v>
          </cell>
          <cell r="B88">
            <v>87</v>
          </cell>
          <cell r="C88" t="str">
            <v>07-03-2006</v>
          </cell>
          <cell r="D88">
            <v>104113.56</v>
          </cell>
          <cell r="E88">
            <v>119355.29</v>
          </cell>
          <cell r="F88">
            <v>113096.03</v>
          </cell>
          <cell r="H88">
            <v>48</v>
          </cell>
          <cell r="I88">
            <v>45</v>
          </cell>
          <cell r="J88">
            <v>27</v>
          </cell>
          <cell r="K88" t="str">
            <v xml:space="preserve">BUTHELEZI J M MR                        </v>
          </cell>
          <cell r="L88">
            <v>6101225481085</v>
          </cell>
          <cell r="M88" t="str">
            <v xml:space="preserve">1106 LUVISI SECTION;NQUTHU                        </v>
          </cell>
          <cell r="N88">
            <v>3135</v>
          </cell>
          <cell r="O88" t="str">
            <v>KZ</v>
          </cell>
          <cell r="P88" t="str">
            <v>NEW TOYOTA HI-ACE SIYAYA 2200 16 SEATER</v>
          </cell>
          <cell r="Q88" t="str">
            <v>ADMIN FEE AND CARTRACK HARDWARE</v>
          </cell>
          <cell r="U88">
            <v>-1000</v>
          </cell>
          <cell r="V88">
            <v>-10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2006</v>
          </cell>
          <cell r="AC88">
            <v>0</v>
          </cell>
        </row>
        <row r="89">
          <cell r="A89" t="str">
            <v>BUT029001</v>
          </cell>
          <cell r="B89">
            <v>88</v>
          </cell>
          <cell r="C89" t="str">
            <v>08-06-2006</v>
          </cell>
          <cell r="D89">
            <v>114759.99</v>
          </cell>
          <cell r="E89">
            <v>129606.71</v>
          </cell>
          <cell r="F89">
            <v>131770.96</v>
          </cell>
          <cell r="H89">
            <v>48</v>
          </cell>
          <cell r="I89">
            <v>48</v>
          </cell>
          <cell r="J89">
            <v>26.5</v>
          </cell>
          <cell r="K89" t="str">
            <v xml:space="preserve">BUTHELEZI B I MR                        </v>
          </cell>
          <cell r="L89">
            <v>5712125797089</v>
          </cell>
          <cell r="M89" t="str">
            <v xml:space="preserve">1403 ZONDI 1;KWA XUMA                             </v>
          </cell>
          <cell r="N89">
            <v>1868</v>
          </cell>
          <cell r="O89" t="str">
            <v>GT</v>
          </cell>
          <cell r="P89" t="str">
            <v xml:space="preserve">TOYOTA HIACE SIYAYA 13 SEATER </v>
          </cell>
          <cell r="Q89" t="str">
            <v>ADM FEE AND CARTRACK HARDWARE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2006</v>
          </cell>
          <cell r="AC89">
            <v>0</v>
          </cell>
        </row>
        <row r="90">
          <cell r="A90" t="str">
            <v>BUT030001</v>
          </cell>
          <cell r="B90">
            <v>89</v>
          </cell>
          <cell r="C90" t="str">
            <v>13-06-2006</v>
          </cell>
          <cell r="D90">
            <v>83911.56</v>
          </cell>
          <cell r="E90">
            <v>98758.28</v>
          </cell>
          <cell r="F90">
            <v>100455.48</v>
          </cell>
          <cell r="H90">
            <v>48</v>
          </cell>
          <cell r="I90">
            <v>48</v>
          </cell>
          <cell r="J90">
            <v>26.5</v>
          </cell>
          <cell r="K90" t="str">
            <v xml:space="preserve">BUTHELEZI P S MR                        </v>
          </cell>
          <cell r="L90">
            <v>7709205519084</v>
          </cell>
          <cell r="M90" t="str">
            <v xml:space="preserve">24 BAREND ROAD LILIANTON;BOKSBURG                 </v>
          </cell>
          <cell r="N90">
            <v>1459</v>
          </cell>
          <cell r="O90" t="str">
            <v>GT</v>
          </cell>
          <cell r="P90" t="str">
            <v>TOYOTA HIACE SIYAYA 13 SEATER</v>
          </cell>
          <cell r="Q90" t="str">
            <v>ADM FEE AND CARTRACK HARDWARE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006</v>
          </cell>
          <cell r="AC90">
            <v>0</v>
          </cell>
        </row>
        <row r="91">
          <cell r="A91" t="str">
            <v>BUT031001</v>
          </cell>
          <cell r="B91">
            <v>90</v>
          </cell>
          <cell r="C91" t="str">
            <v>29-06-2006</v>
          </cell>
          <cell r="D91">
            <v>111093.56</v>
          </cell>
          <cell r="E91">
            <v>126291.4</v>
          </cell>
          <cell r="F91">
            <v>126511.08</v>
          </cell>
          <cell r="H91">
            <v>48</v>
          </cell>
          <cell r="I91">
            <v>48</v>
          </cell>
          <cell r="J91">
            <v>26.5</v>
          </cell>
          <cell r="K91" t="str">
            <v xml:space="preserve">BUTHELEZI I V P MR                      </v>
          </cell>
          <cell r="L91">
            <v>6211085625082</v>
          </cell>
          <cell r="M91" t="str">
            <v xml:space="preserve">1036 NTJAKATA STREET EXTENSION 2;VOSLOORUS        </v>
          </cell>
          <cell r="N91">
            <v>1475</v>
          </cell>
          <cell r="O91" t="str">
            <v>GT</v>
          </cell>
          <cell r="P91" t="str">
            <v>TOYOTA HIACE SIYAYA 13 SEATER</v>
          </cell>
          <cell r="Q91" t="str">
            <v>ADMIN FEE AND CARTRACK HARDWARE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2006</v>
          </cell>
          <cell r="AC91">
            <v>0</v>
          </cell>
        </row>
        <row r="92">
          <cell r="A92" t="str">
            <v>CAB001001</v>
          </cell>
          <cell r="B92">
            <v>91</v>
          </cell>
          <cell r="C92" t="str">
            <v>22-06-2006</v>
          </cell>
          <cell r="D92">
            <v>89571.09</v>
          </cell>
          <cell r="E92">
            <v>104973.82</v>
          </cell>
          <cell r="F92">
            <v>106124.4</v>
          </cell>
          <cell r="H92">
            <v>48</v>
          </cell>
          <cell r="I92">
            <v>48</v>
          </cell>
          <cell r="J92">
            <v>26.5</v>
          </cell>
          <cell r="K92" t="str">
            <v xml:space="preserve">CABA Z W MR                             </v>
          </cell>
          <cell r="L92">
            <v>4702095509086</v>
          </cell>
          <cell r="M92" t="str">
            <v xml:space="preserve">NO 235 NEW LOCATION;ELLIOT                        </v>
          </cell>
          <cell r="N92">
            <v>5460</v>
          </cell>
          <cell r="O92" t="str">
            <v>EC</v>
          </cell>
          <cell r="P92" t="str">
            <v>TOYOTA HIACE SIYAYA 13 SEATER</v>
          </cell>
          <cell r="Q92" t="str">
            <v>ADMIN FEE AND NETSTAR HARDWARE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2006</v>
          </cell>
          <cell r="AC92">
            <v>0</v>
          </cell>
        </row>
        <row r="93">
          <cell r="A93" t="str">
            <v>CAN001001</v>
          </cell>
          <cell r="B93">
            <v>92</v>
          </cell>
          <cell r="C93" t="str">
            <v>15-11-2005</v>
          </cell>
          <cell r="D93">
            <v>113886.7</v>
          </cell>
          <cell r="E93">
            <v>128947.87</v>
          </cell>
          <cell r="F93">
            <v>116105.36</v>
          </cell>
          <cell r="H93">
            <v>48</v>
          </cell>
          <cell r="I93">
            <v>42</v>
          </cell>
          <cell r="J93">
            <v>24.5</v>
          </cell>
          <cell r="K93" t="str">
            <v xml:space="preserve">CANGO M MRS                             </v>
          </cell>
          <cell r="L93">
            <v>6211020390081</v>
          </cell>
          <cell r="M93" t="str">
            <v xml:space="preserve">EARTH RIDGE VILLAGE;BIZANA                        </v>
          </cell>
          <cell r="N93">
            <v>4800</v>
          </cell>
          <cell r="O93" t="str">
            <v>KZ</v>
          </cell>
          <cell r="P93" t="str">
            <v>NEW TOYOTA HI-ACE SIYAYA 2200 16 SEATER</v>
          </cell>
          <cell r="Q93" t="str">
            <v>ADMIN FEE AND CARTRACK HARDWARE</v>
          </cell>
          <cell r="U93">
            <v>-261.68</v>
          </cell>
          <cell r="V93">
            <v>-261.68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2005</v>
          </cell>
          <cell r="AC93">
            <v>0</v>
          </cell>
        </row>
        <row r="94">
          <cell r="A94" t="str">
            <v>CEB001004</v>
          </cell>
          <cell r="B94">
            <v>93</v>
          </cell>
          <cell r="C94" t="str">
            <v>14-01-2005</v>
          </cell>
          <cell r="D94">
            <v>125480.19</v>
          </cell>
          <cell r="E94">
            <v>139769.91</v>
          </cell>
          <cell r="F94">
            <v>105379.42</v>
          </cell>
          <cell r="H94">
            <v>48</v>
          </cell>
          <cell r="I94">
            <v>32</v>
          </cell>
          <cell r="J94">
            <v>24</v>
          </cell>
          <cell r="K94" t="str">
            <v xml:space="preserve">CEBEKULU M MR                           </v>
          </cell>
          <cell r="L94">
            <v>4404045764081</v>
          </cell>
          <cell r="M94" t="str">
            <v xml:space="preserve">155 DORAN STREET;BELGRAVIA;JHB                    </v>
          </cell>
          <cell r="N94">
            <v>2094</v>
          </cell>
          <cell r="O94" t="str">
            <v>GT</v>
          </cell>
          <cell r="P94" t="str">
            <v>NEW TOYOTA HI-ACE SIYAYA 2200 16 SEATER</v>
          </cell>
          <cell r="Q94" t="str">
            <v>ADMIN FEE AND CARTRACK HARDWARE</v>
          </cell>
          <cell r="U94">
            <v>-1943.14</v>
          </cell>
          <cell r="V94">
            <v>-1943.14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2005</v>
          </cell>
          <cell r="AC94">
            <v>0</v>
          </cell>
        </row>
        <row r="95">
          <cell r="A95" t="str">
            <v>CEB003001</v>
          </cell>
          <cell r="B95">
            <v>94</v>
          </cell>
          <cell r="C95" t="str">
            <v>15-09-2004</v>
          </cell>
          <cell r="D95">
            <v>115955.77</v>
          </cell>
          <cell r="E95">
            <v>130438.6</v>
          </cell>
          <cell r="F95">
            <v>80574.240000000005</v>
          </cell>
          <cell r="H95">
            <v>48</v>
          </cell>
          <cell r="I95">
            <v>28</v>
          </cell>
          <cell r="J95">
            <v>24</v>
          </cell>
          <cell r="K95" t="str">
            <v xml:space="preserve">CEBEKHULU M J MR                        </v>
          </cell>
          <cell r="L95">
            <v>5306155591080</v>
          </cell>
          <cell r="M95" t="str">
            <v xml:space="preserve">MAMBUKA TRADITIONAL AUTHORITY;EMPANGENI           </v>
          </cell>
          <cell r="N95">
            <v>3880</v>
          </cell>
          <cell r="O95" t="str">
            <v>KZ</v>
          </cell>
          <cell r="P95" t="str">
            <v>NEW TOYOTA HI-ACE SIYAYA 2200 16 SEATER</v>
          </cell>
          <cell r="Q95" t="str">
            <v>ADMIN FEE AND CARTRACK HARDWARE</v>
          </cell>
          <cell r="U95">
            <v>-6000</v>
          </cell>
          <cell r="V95">
            <v>-600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2004</v>
          </cell>
          <cell r="AC95">
            <v>0</v>
          </cell>
        </row>
        <row r="96">
          <cell r="A96" t="str">
            <v>CEB004001</v>
          </cell>
          <cell r="B96">
            <v>95</v>
          </cell>
          <cell r="C96" t="str">
            <v>01-10-2004</v>
          </cell>
          <cell r="D96">
            <v>123440.07</v>
          </cell>
          <cell r="E96">
            <v>137993.59</v>
          </cell>
          <cell r="F96">
            <v>91739.88</v>
          </cell>
          <cell r="H96">
            <v>48</v>
          </cell>
          <cell r="I96">
            <v>29</v>
          </cell>
          <cell r="J96">
            <v>25</v>
          </cell>
          <cell r="K96" t="str">
            <v xml:space="preserve">CEBUKHULU M MR                          </v>
          </cell>
          <cell r="L96">
            <v>5403035647081</v>
          </cell>
          <cell r="M96" t="str">
            <v xml:space="preserve">322 INTABANANA VILLAGE ;EMPANGENI;NATAL           </v>
          </cell>
          <cell r="N96">
            <v>3880</v>
          </cell>
          <cell r="O96" t="str">
            <v>KZ</v>
          </cell>
          <cell r="P96" t="str">
            <v>NEW TOYOTA HI-ACE SIYAYA 2200 16 SEATER</v>
          </cell>
          <cell r="Q96" t="str">
            <v>ADMIN FEE AND CARTRACK HARDARE</v>
          </cell>
          <cell r="U96">
            <v>154.61000000000001</v>
          </cell>
          <cell r="V96">
            <v>154.61000000000001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2004</v>
          </cell>
          <cell r="AC96">
            <v>0</v>
          </cell>
        </row>
        <row r="97">
          <cell r="A97" t="str">
            <v>CEB005001</v>
          </cell>
          <cell r="B97">
            <v>96</v>
          </cell>
          <cell r="C97" t="str">
            <v>19-04-2005</v>
          </cell>
          <cell r="D97">
            <v>123229.72</v>
          </cell>
          <cell r="E97">
            <v>137796.16</v>
          </cell>
          <cell r="F97">
            <v>115664.73</v>
          </cell>
          <cell r="H97">
            <v>48</v>
          </cell>
          <cell r="I97">
            <v>35</v>
          </cell>
          <cell r="J97">
            <v>24.5</v>
          </cell>
          <cell r="K97" t="str">
            <v xml:space="preserve">CEBEKHULU Z R MR                        </v>
          </cell>
          <cell r="L97">
            <v>7310205693084</v>
          </cell>
          <cell r="M97" t="str">
            <v xml:space="preserve">6096 MSIMBITHI ROAD;LAMONTVILLE;DURBAN            </v>
          </cell>
          <cell r="N97">
            <v>4027</v>
          </cell>
          <cell r="O97" t="str">
            <v>KZ</v>
          </cell>
          <cell r="P97" t="str">
            <v>NEW TOYOTA HI-ACE SIYAYA 2200 16 SEATER</v>
          </cell>
          <cell r="Q97" t="str">
            <v>ADMIN FEE AND NETSTAR HARDWARE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005</v>
          </cell>
          <cell r="AC97">
            <v>0</v>
          </cell>
        </row>
        <row r="98">
          <cell r="A98" t="str">
            <v>CEL001002</v>
          </cell>
          <cell r="B98">
            <v>97</v>
          </cell>
          <cell r="C98" t="str">
            <v>06-08-2002</v>
          </cell>
          <cell r="D98">
            <v>145180.45000000001</v>
          </cell>
          <cell r="E98">
            <v>167282.29</v>
          </cell>
          <cell r="F98">
            <v>10190.540000000001</v>
          </cell>
          <cell r="H98">
            <v>48</v>
          </cell>
          <cell r="I98">
            <v>3</v>
          </cell>
          <cell r="J98">
            <v>24</v>
          </cell>
          <cell r="K98" t="str">
            <v xml:space="preserve">CELE S                                  </v>
          </cell>
          <cell r="L98">
            <v>4301140138080</v>
          </cell>
          <cell r="M98" t="str">
            <v>206 KHANGELANI COURT;CNR. CAROLYN &amp; CLAIM STREETS;</v>
          </cell>
          <cell r="N98">
            <v>2001</v>
          </cell>
          <cell r="P98" t="str">
            <v>NEW TOYOTA HIACE SUPER 16 S61</v>
          </cell>
          <cell r="U98">
            <v>-23.11</v>
          </cell>
          <cell r="V98">
            <v>-23.11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2002</v>
          </cell>
          <cell r="AC98">
            <v>0</v>
          </cell>
        </row>
        <row r="99">
          <cell r="A99" t="str">
            <v>CEL004001</v>
          </cell>
          <cell r="B99">
            <v>98</v>
          </cell>
          <cell r="C99" t="str">
            <v>25-09-2002</v>
          </cell>
          <cell r="D99">
            <v>109677.78</v>
          </cell>
          <cell r="E99">
            <v>123139.83</v>
          </cell>
          <cell r="F99">
            <v>11987.1</v>
          </cell>
          <cell r="H99">
            <v>48</v>
          </cell>
          <cell r="I99">
            <v>4</v>
          </cell>
          <cell r="J99">
            <v>27</v>
          </cell>
          <cell r="K99" t="str">
            <v xml:space="preserve">CELE S A MR                             </v>
          </cell>
          <cell r="L99">
            <v>6305275553086</v>
          </cell>
          <cell r="M99" t="str">
            <v xml:space="preserve">41 VASCO DE GAMA ROAD;AMANZIMTOTI                 </v>
          </cell>
          <cell r="N99">
            <v>4126</v>
          </cell>
          <cell r="O99" t="str">
            <v>KZ</v>
          </cell>
          <cell r="P99" t="str">
            <v>NEW TOYOTA HI-ACE SIYAYA 2200</v>
          </cell>
          <cell r="Q99" t="str">
            <v>ADMIN FEE AND NETSTAR HARDWARE</v>
          </cell>
          <cell r="U99">
            <v>-5769.01</v>
          </cell>
          <cell r="V99">
            <v>-5769.01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2002</v>
          </cell>
          <cell r="AC99">
            <v>0</v>
          </cell>
        </row>
        <row r="100">
          <cell r="A100" t="str">
            <v>CEL004002</v>
          </cell>
          <cell r="B100">
            <v>99</v>
          </cell>
          <cell r="C100" t="str">
            <v>19-10-2004</v>
          </cell>
          <cell r="D100">
            <v>120646.47</v>
          </cell>
          <cell r="E100">
            <v>134660.91</v>
          </cell>
          <cell r="F100">
            <v>88183.99</v>
          </cell>
          <cell r="H100">
            <v>48</v>
          </cell>
          <cell r="I100">
            <v>29</v>
          </cell>
          <cell r="J100">
            <v>25</v>
          </cell>
          <cell r="K100" t="str">
            <v xml:space="preserve">CELE S A MR                             </v>
          </cell>
          <cell r="L100">
            <v>6305275553086</v>
          </cell>
          <cell r="M100" t="str">
            <v xml:space="preserve">41 VASCO DE GAMA ROAD;AMANZIMTOTI                 </v>
          </cell>
          <cell r="N100">
            <v>4126</v>
          </cell>
          <cell r="O100" t="str">
            <v>KZ</v>
          </cell>
          <cell r="P100" t="str">
            <v>NEW TOYOTA HI-ACE SIYAYA 2200 16 SEATER</v>
          </cell>
          <cell r="Q100" t="str">
            <v>ADMIN FEE AND NETSTAR HARDWARE</v>
          </cell>
          <cell r="U100">
            <v>-6425.59</v>
          </cell>
          <cell r="V100">
            <v>-6425.59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2004</v>
          </cell>
          <cell r="AC100">
            <v>0</v>
          </cell>
        </row>
        <row r="101">
          <cell r="A101" t="str">
            <v>CEL008001</v>
          </cell>
          <cell r="B101">
            <v>100</v>
          </cell>
          <cell r="C101" t="str">
            <v>07-05-2003</v>
          </cell>
          <cell r="D101">
            <v>109789.86</v>
          </cell>
          <cell r="E101">
            <v>123424.96000000001</v>
          </cell>
          <cell r="F101">
            <v>121.52</v>
          </cell>
          <cell r="H101">
            <v>36</v>
          </cell>
          <cell r="I101">
            <v>0</v>
          </cell>
          <cell r="J101">
            <v>27</v>
          </cell>
          <cell r="K101" t="str">
            <v xml:space="preserve">CELE B D MR                             </v>
          </cell>
          <cell r="L101">
            <v>5604065486080</v>
          </cell>
          <cell r="M101" t="str">
            <v xml:space="preserve">MABOKWENI RESERVE ;GINGINDLOVU;NATAL              </v>
          </cell>
          <cell r="N101">
            <v>3800</v>
          </cell>
          <cell r="O101" t="str">
            <v>KZ</v>
          </cell>
          <cell r="P101" t="str">
            <v>NEW TOYOTA HI-ACE SIYAYA 2200</v>
          </cell>
          <cell r="Q101" t="str">
            <v>ADMIN FEE AND NETSTAR HARDWARE</v>
          </cell>
          <cell r="U101">
            <v>0.94</v>
          </cell>
          <cell r="V101">
            <v>0.9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2003</v>
          </cell>
          <cell r="AC101">
            <v>0</v>
          </cell>
        </row>
        <row r="102">
          <cell r="A102" t="str">
            <v>CEL008002</v>
          </cell>
          <cell r="B102">
            <v>101</v>
          </cell>
          <cell r="C102" t="str">
            <v>21-02-2006</v>
          </cell>
          <cell r="D102">
            <v>127087.86</v>
          </cell>
          <cell r="E102">
            <v>142482.59</v>
          </cell>
          <cell r="F102">
            <v>137631.82999999999</v>
          </cell>
          <cell r="H102">
            <v>48</v>
          </cell>
          <cell r="I102">
            <v>44</v>
          </cell>
          <cell r="J102">
            <v>24.5</v>
          </cell>
          <cell r="K102" t="str">
            <v xml:space="preserve">CELE B D MR                             </v>
          </cell>
          <cell r="L102">
            <v>5604065486080</v>
          </cell>
          <cell r="M102" t="str">
            <v xml:space="preserve">MABOKWENI RESERVE ;GINGINDLOVU;NATAL              </v>
          </cell>
          <cell r="N102">
            <v>3800</v>
          </cell>
          <cell r="O102" t="str">
            <v>KZ</v>
          </cell>
          <cell r="P102" t="str">
            <v>NEW TOYOTA HI-ACE SIYAYA 2200 16 SEATER</v>
          </cell>
          <cell r="Q102" t="str">
            <v>ADMIN FEE AND CARTRACK HARDWARE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2006</v>
          </cell>
          <cell r="AC102">
            <v>0</v>
          </cell>
        </row>
        <row r="103">
          <cell r="A103" t="str">
            <v>CEL010001</v>
          </cell>
          <cell r="B103">
            <v>102</v>
          </cell>
          <cell r="C103" t="str">
            <v>27-11-2003</v>
          </cell>
          <cell r="D103">
            <v>112424.39</v>
          </cell>
          <cell r="E103">
            <v>126248.83</v>
          </cell>
          <cell r="F103">
            <v>29924.58</v>
          </cell>
          <cell r="H103">
            <v>36</v>
          </cell>
          <cell r="I103">
            <v>6</v>
          </cell>
          <cell r="J103">
            <v>27</v>
          </cell>
          <cell r="K103" t="str">
            <v xml:space="preserve">CELE M G MR                             </v>
          </cell>
          <cell r="L103">
            <v>5711255924083</v>
          </cell>
          <cell r="M103" t="str">
            <v xml:space="preserve">HOUSE NO 1294;SECTION Q;UMLAZI;DURBAN             </v>
          </cell>
          <cell r="N103">
            <v>4066</v>
          </cell>
          <cell r="P103" t="str">
            <v>NEW TOYOTA HI-ACE SIYAYA 2200 16 SEATER</v>
          </cell>
          <cell r="Q103" t="str">
            <v>ADMIN FEE AND NETSTAR HARDWARE</v>
          </cell>
          <cell r="U103">
            <v>-2004.98</v>
          </cell>
          <cell r="V103">
            <v>-2004.98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2003</v>
          </cell>
          <cell r="AC103">
            <v>0</v>
          </cell>
        </row>
        <row r="104">
          <cell r="A104" t="str">
            <v>CEL011001</v>
          </cell>
          <cell r="B104">
            <v>103</v>
          </cell>
          <cell r="C104" t="str">
            <v>16-04-2004</v>
          </cell>
          <cell r="D104">
            <v>126139.88</v>
          </cell>
          <cell r="E104">
            <v>140275.09</v>
          </cell>
          <cell r="F104">
            <v>91047.65</v>
          </cell>
          <cell r="H104">
            <v>48</v>
          </cell>
          <cell r="I104">
            <v>23</v>
          </cell>
          <cell r="J104">
            <v>27.5</v>
          </cell>
          <cell r="K104" t="str">
            <v xml:space="preserve">CELE M M MR                             </v>
          </cell>
          <cell r="L104">
            <v>4705065275083</v>
          </cell>
          <cell r="M104" t="str">
            <v>QOSHEYIPHETHE H.D. SCHOOL;SABELA ROAD;FOLWENI;ISIP</v>
          </cell>
          <cell r="N104">
            <v>4110</v>
          </cell>
          <cell r="O104" t="str">
            <v>KZ</v>
          </cell>
          <cell r="P104" t="str">
            <v>NEW TOYOTA HI-AVE SIYAYA 2200 16 SEATER</v>
          </cell>
          <cell r="Q104" t="str">
            <v>ADMIN FEE AND NETSTAR HARDWARE</v>
          </cell>
          <cell r="U104">
            <v>-269.35000000000002</v>
          </cell>
          <cell r="V104">
            <v>-269.35000000000002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004</v>
          </cell>
          <cell r="AC104">
            <v>0</v>
          </cell>
        </row>
        <row r="105">
          <cell r="A105" t="str">
            <v>CEL012001</v>
          </cell>
          <cell r="B105">
            <v>104</v>
          </cell>
          <cell r="C105" t="str">
            <v>23-07-2004</v>
          </cell>
          <cell r="D105">
            <v>124086</v>
          </cell>
          <cell r="E105">
            <v>137910.44</v>
          </cell>
          <cell r="F105">
            <v>59116.38</v>
          </cell>
          <cell r="H105">
            <v>48</v>
          </cell>
          <cell r="I105">
            <v>26</v>
          </cell>
          <cell r="J105">
            <v>24.5</v>
          </cell>
          <cell r="K105" t="str">
            <v xml:space="preserve">CELE S I MR                             </v>
          </cell>
          <cell r="L105">
            <v>5212105397083</v>
          </cell>
          <cell r="M105" t="str">
            <v xml:space="preserve">C57 INANDA NEWTOWN;INANDA;DURBAN                  </v>
          </cell>
          <cell r="N105">
            <v>4310</v>
          </cell>
          <cell r="O105" t="str">
            <v>KZ</v>
          </cell>
          <cell r="P105" t="str">
            <v>NEW TOYOTA HI-ACE SIYAYA 2200 16 SEATER</v>
          </cell>
          <cell r="Q105" t="str">
            <v>ADMIN FEE AND NETSTAR HARDWARE</v>
          </cell>
          <cell r="U105">
            <v>-18210</v>
          </cell>
          <cell r="V105">
            <v>-1821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2004</v>
          </cell>
          <cell r="AC105">
            <v>0</v>
          </cell>
        </row>
        <row r="106">
          <cell r="A106" t="str">
            <v>CEL013001</v>
          </cell>
          <cell r="B106">
            <v>105</v>
          </cell>
          <cell r="C106" t="str">
            <v>14-09-2004</v>
          </cell>
          <cell r="D106">
            <v>129618.73</v>
          </cell>
          <cell r="E106">
            <v>143633.17000000001</v>
          </cell>
          <cell r="F106">
            <v>76162.009999999995</v>
          </cell>
          <cell r="H106">
            <v>36</v>
          </cell>
          <cell r="I106">
            <v>16</v>
          </cell>
          <cell r="J106">
            <v>25</v>
          </cell>
          <cell r="K106" t="str">
            <v xml:space="preserve">CELE S S MR                             </v>
          </cell>
          <cell r="L106">
            <v>5907175291088</v>
          </cell>
          <cell r="M106" t="str">
            <v xml:space="preserve">113 RIBBON RAOD;NEWLANDS EAST;DURBAN              </v>
          </cell>
          <cell r="N106">
            <v>4037</v>
          </cell>
          <cell r="O106" t="str">
            <v>KZ</v>
          </cell>
          <cell r="P106" t="str">
            <v>NEW TOYOTA HI-ACE SIYAYA 2200 16 SEATER</v>
          </cell>
          <cell r="Q106" t="str">
            <v>ADMIN FEE AND NETSTAR HARDWARE</v>
          </cell>
          <cell r="U106">
            <v>-47.9</v>
          </cell>
          <cell r="V106">
            <v>-47.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2004</v>
          </cell>
          <cell r="AC106">
            <v>0</v>
          </cell>
        </row>
        <row r="107">
          <cell r="A107" t="str">
            <v>CEL015001</v>
          </cell>
          <cell r="B107">
            <v>106</v>
          </cell>
          <cell r="C107" t="str">
            <v>29-03-2006</v>
          </cell>
          <cell r="D107">
            <v>111687.56</v>
          </cell>
          <cell r="E107">
            <v>126814.63</v>
          </cell>
          <cell r="F107">
            <v>124830.12</v>
          </cell>
          <cell r="H107">
            <v>48</v>
          </cell>
          <cell r="I107">
            <v>45</v>
          </cell>
          <cell r="J107">
            <v>27</v>
          </cell>
          <cell r="K107" t="str">
            <v xml:space="preserve">CELE B MR                               </v>
          </cell>
          <cell r="L107">
            <v>6608105389088</v>
          </cell>
          <cell r="M107" t="str">
            <v xml:space="preserve">258926 OLWAMBENI AREA;ZWELIBOMVU;NAGINA           </v>
          </cell>
          <cell r="N107">
            <v>3614</v>
          </cell>
          <cell r="O107" t="str">
            <v>KZ</v>
          </cell>
          <cell r="P107" t="str">
            <v>NEW TOYOTA HI-ACE SIYAYA 2200 16 SEATER</v>
          </cell>
          <cell r="Q107" t="str">
            <v>ADMIN FEE AND NETSTRA HARDWARE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2006</v>
          </cell>
          <cell r="AC107">
            <v>0</v>
          </cell>
        </row>
        <row r="108">
          <cell r="A108" t="str">
            <v>CHA002002</v>
          </cell>
          <cell r="B108">
            <v>107</v>
          </cell>
          <cell r="C108" t="str">
            <v>15-02-2005</v>
          </cell>
          <cell r="D108">
            <v>122167.4</v>
          </cell>
          <cell r="E108">
            <v>136676.57</v>
          </cell>
          <cell r="F108">
            <v>105257.94</v>
          </cell>
          <cell r="H108">
            <v>48</v>
          </cell>
          <cell r="I108">
            <v>33</v>
          </cell>
          <cell r="J108">
            <v>23</v>
          </cell>
          <cell r="K108" t="str">
            <v xml:space="preserve">CHAUKE K J MR                           </v>
          </cell>
          <cell r="L108">
            <v>5003205598088</v>
          </cell>
          <cell r="M108" t="str">
            <v xml:space="preserve">503 MOYA STREET;VLAKFONTEIN;ROODEPOORT            </v>
          </cell>
          <cell r="N108">
            <v>2160</v>
          </cell>
          <cell r="O108" t="str">
            <v>GT</v>
          </cell>
          <cell r="P108" t="str">
            <v>NEW TOYOTA HI-ACE SIYAYA 2200 16 SEATER</v>
          </cell>
          <cell r="Q108" t="str">
            <v>ADMIN FEE AND CARTRACK HARDWARE</v>
          </cell>
          <cell r="U108">
            <v>-2983.59</v>
          </cell>
          <cell r="V108">
            <v>-2983.59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005</v>
          </cell>
          <cell r="AC108">
            <v>0</v>
          </cell>
        </row>
        <row r="109">
          <cell r="A109" t="str">
            <v>CHA003001</v>
          </cell>
          <cell r="B109">
            <v>108</v>
          </cell>
          <cell r="C109" t="str">
            <v>30-04-2003</v>
          </cell>
          <cell r="D109">
            <v>85556.39</v>
          </cell>
          <cell r="E109">
            <v>99191.49</v>
          </cell>
          <cell r="F109">
            <v>49.72</v>
          </cell>
          <cell r="H109">
            <v>36</v>
          </cell>
          <cell r="I109">
            <v>0</v>
          </cell>
          <cell r="J109">
            <v>27</v>
          </cell>
          <cell r="K109" t="str">
            <v xml:space="preserve">CHARLES C N MR                          </v>
          </cell>
          <cell r="L109">
            <v>5602105156085</v>
          </cell>
          <cell r="M109" t="str">
            <v xml:space="preserve">85 CUPIDO STREEET EXT 1;ODIN PARK;ENNERDALE       </v>
          </cell>
          <cell r="N109">
            <v>1830</v>
          </cell>
          <cell r="P109" t="str">
            <v>NEW TOYOTA HI-ACE SIYAYA 2200</v>
          </cell>
          <cell r="Q109" t="str">
            <v>ADMI FEE AND NETSTAR HARDWARE</v>
          </cell>
          <cell r="U109">
            <v>-106.2</v>
          </cell>
          <cell r="V109">
            <v>-106.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003</v>
          </cell>
          <cell r="AC109">
            <v>0</v>
          </cell>
        </row>
        <row r="110">
          <cell r="A110" t="str">
            <v>CHA004001</v>
          </cell>
          <cell r="B110">
            <v>109</v>
          </cell>
          <cell r="C110" t="str">
            <v>25-06-2003</v>
          </cell>
          <cell r="D110">
            <v>107992.82</v>
          </cell>
          <cell r="E110">
            <v>121627.92</v>
          </cell>
          <cell r="F110">
            <v>5970.18</v>
          </cell>
          <cell r="H110">
            <v>36</v>
          </cell>
          <cell r="I110">
            <v>1</v>
          </cell>
          <cell r="J110">
            <v>27</v>
          </cell>
          <cell r="K110" t="str">
            <v xml:space="preserve">CHABA M I MR                            </v>
          </cell>
          <cell r="L110">
            <v>5303135254087</v>
          </cell>
          <cell r="M110" t="str">
            <v xml:space="preserve">434 ZONE 4;SESHEGO;PIETERSBRG                     </v>
          </cell>
          <cell r="N110">
            <v>751</v>
          </cell>
          <cell r="O110" t="str">
            <v>NP</v>
          </cell>
          <cell r="P110" t="str">
            <v>NEW TOYOTA HI-ACE SIYAYA 2200</v>
          </cell>
          <cell r="Q110" t="str">
            <v>ADMIN FEE AND NETSTAR HARDWARE</v>
          </cell>
          <cell r="U110">
            <v>47.7</v>
          </cell>
          <cell r="V110">
            <v>47.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2003</v>
          </cell>
          <cell r="AC110">
            <v>0</v>
          </cell>
        </row>
        <row r="111">
          <cell r="A111" t="str">
            <v>CHA004002</v>
          </cell>
          <cell r="B111">
            <v>110</v>
          </cell>
          <cell r="C111" t="str">
            <v>01-09-2004</v>
          </cell>
          <cell r="D111">
            <v>113039.49</v>
          </cell>
          <cell r="E111">
            <v>127329.21</v>
          </cell>
          <cell r="F111">
            <v>80398.37</v>
          </cell>
          <cell r="H111">
            <v>48</v>
          </cell>
          <cell r="I111">
            <v>28</v>
          </cell>
          <cell r="J111">
            <v>27</v>
          </cell>
          <cell r="K111" t="str">
            <v xml:space="preserve">CHABA M I MR                            </v>
          </cell>
          <cell r="L111">
            <v>5303135254087</v>
          </cell>
          <cell r="M111" t="str">
            <v xml:space="preserve">434 ZONE 4;SESHEGO;PIETERSBRG                     </v>
          </cell>
          <cell r="N111">
            <v>751</v>
          </cell>
          <cell r="O111" t="str">
            <v>NP</v>
          </cell>
          <cell r="P111" t="str">
            <v>NEW TOYOTA HI-ACE SIYAYA 2200 16 SEATER</v>
          </cell>
          <cell r="Q111" t="str">
            <v>ADMIN FEE AND CARTRACK HARDWARE</v>
          </cell>
          <cell r="U111">
            <v>-2020.08</v>
          </cell>
          <cell r="V111">
            <v>-2020.08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2004</v>
          </cell>
          <cell r="AC111">
            <v>0</v>
          </cell>
        </row>
        <row r="112">
          <cell r="A112" t="str">
            <v>CHA005001</v>
          </cell>
          <cell r="B112">
            <v>111</v>
          </cell>
          <cell r="C112" t="str">
            <v>01-07-2004</v>
          </cell>
          <cell r="D112">
            <v>121769.72</v>
          </cell>
          <cell r="E112">
            <v>136062.54999999999</v>
          </cell>
          <cell r="F112">
            <v>80618.929999999993</v>
          </cell>
          <cell r="H112">
            <v>48</v>
          </cell>
          <cell r="I112">
            <v>26</v>
          </cell>
          <cell r="J112">
            <v>25.5</v>
          </cell>
          <cell r="K112" t="str">
            <v xml:space="preserve">CHAUKE B J MR                           </v>
          </cell>
          <cell r="L112">
            <v>4602205418089</v>
          </cell>
          <cell r="M112" t="str">
            <v xml:space="preserve">2294 EXTENSION 1;SOSHANGUVE;PRETORIA              </v>
          </cell>
          <cell r="N112">
            <v>168</v>
          </cell>
          <cell r="O112" t="str">
            <v>GT</v>
          </cell>
          <cell r="P112" t="str">
            <v>NEW TOYOTA HI-AVE SIYAYA 2200 16 SEATER</v>
          </cell>
          <cell r="Q112" t="str">
            <v>ADMIN FEE AND CARTRACK HARDWARE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2004</v>
          </cell>
          <cell r="AC112">
            <v>0</v>
          </cell>
        </row>
        <row r="113">
          <cell r="A113" t="str">
            <v>CHA005002</v>
          </cell>
          <cell r="B113">
            <v>112</v>
          </cell>
          <cell r="C113" t="str">
            <v>01-07-2004</v>
          </cell>
          <cell r="D113">
            <v>121769.72</v>
          </cell>
          <cell r="E113">
            <v>136062.54999999999</v>
          </cell>
          <cell r="F113">
            <v>80883.429999999993</v>
          </cell>
          <cell r="H113">
            <v>48</v>
          </cell>
          <cell r="I113">
            <v>26</v>
          </cell>
          <cell r="J113">
            <v>25.5</v>
          </cell>
          <cell r="K113" t="str">
            <v xml:space="preserve">CHAUKE B J MR                           </v>
          </cell>
          <cell r="L113">
            <v>4602205418089</v>
          </cell>
          <cell r="M113" t="str">
            <v xml:space="preserve">2294 EXTENSION 1;SOSHANGUVE;PRETORIA              </v>
          </cell>
          <cell r="N113">
            <v>168</v>
          </cell>
          <cell r="O113" t="str">
            <v>GT</v>
          </cell>
          <cell r="P113" t="str">
            <v>NEW TOYOTA HI-ACE SIYAYA 2200 16 SEATER</v>
          </cell>
          <cell r="Q113" t="str">
            <v>ADMIN FEE AND CARTRACK HARDWARE</v>
          </cell>
          <cell r="U113">
            <v>100</v>
          </cell>
          <cell r="V113">
            <v>10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4</v>
          </cell>
          <cell r="AC113">
            <v>0</v>
          </cell>
        </row>
        <row r="114">
          <cell r="A114" t="str">
            <v>CHA005003</v>
          </cell>
          <cell r="B114">
            <v>113</v>
          </cell>
          <cell r="C114" t="str">
            <v>10-09-2004</v>
          </cell>
          <cell r="D114">
            <v>119666.23</v>
          </cell>
          <cell r="E114">
            <v>133955.95000000001</v>
          </cell>
          <cell r="F114">
            <v>85467.86</v>
          </cell>
          <cell r="H114">
            <v>48</v>
          </cell>
          <cell r="I114">
            <v>28</v>
          </cell>
          <cell r="J114">
            <v>25</v>
          </cell>
          <cell r="K114" t="str">
            <v xml:space="preserve">CHAUKE B J MR                           </v>
          </cell>
          <cell r="L114">
            <v>4602205418089</v>
          </cell>
          <cell r="M114" t="str">
            <v xml:space="preserve">2294 EXTENSION 1;SOSHANGUVE;PRETORIA              </v>
          </cell>
          <cell r="N114">
            <v>168</v>
          </cell>
          <cell r="O114" t="str">
            <v>GT</v>
          </cell>
          <cell r="P114" t="str">
            <v>NEW TOYOTA HI-ACE SIYAYA 2200 16 SEATER</v>
          </cell>
          <cell r="Q114" t="str">
            <v>ADMIN FEE AND CARTRACK HARDWARE</v>
          </cell>
          <cell r="U114">
            <v>62.34</v>
          </cell>
          <cell r="V114">
            <v>62.34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2004</v>
          </cell>
          <cell r="AC114">
            <v>0</v>
          </cell>
        </row>
        <row r="115">
          <cell r="A115" t="str">
            <v>CHA005004</v>
          </cell>
          <cell r="B115">
            <v>114</v>
          </cell>
          <cell r="C115" t="str">
            <v>17-12-2004</v>
          </cell>
          <cell r="D115">
            <v>121769.72</v>
          </cell>
          <cell r="E115">
            <v>136252.54999999999</v>
          </cell>
          <cell r="F115">
            <v>123651.64</v>
          </cell>
          <cell r="H115">
            <v>48</v>
          </cell>
          <cell r="I115">
            <v>31</v>
          </cell>
          <cell r="J115">
            <v>24</v>
          </cell>
          <cell r="K115" t="str">
            <v xml:space="preserve">CHAUKE B J MR                           </v>
          </cell>
          <cell r="L115">
            <v>4602205418089</v>
          </cell>
          <cell r="M115" t="str">
            <v xml:space="preserve">2294 EXTENSION 1;SOSHANGUVE;PRETORIA              </v>
          </cell>
          <cell r="N115">
            <v>168</v>
          </cell>
          <cell r="O115" t="str">
            <v>GT</v>
          </cell>
          <cell r="P115" t="str">
            <v>NEW TOYOTA HI-ACE SIYAYA 2200 16 SEATER</v>
          </cell>
          <cell r="Q115" t="str">
            <v>ADMIN FEE AND CARTRACK HARDWARE</v>
          </cell>
          <cell r="U115">
            <v>-4.5</v>
          </cell>
          <cell r="V115">
            <v>-4.5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2004</v>
          </cell>
          <cell r="AC115">
            <v>0</v>
          </cell>
        </row>
        <row r="116">
          <cell r="A116" t="str">
            <v>CHA006001</v>
          </cell>
          <cell r="B116">
            <v>115</v>
          </cell>
          <cell r="C116" t="str">
            <v>12-11-2004</v>
          </cell>
          <cell r="D116">
            <v>123198.21</v>
          </cell>
          <cell r="E116">
            <v>139549.22</v>
          </cell>
          <cell r="F116">
            <v>82466.84</v>
          </cell>
          <cell r="H116">
            <v>36</v>
          </cell>
          <cell r="I116">
            <v>18</v>
          </cell>
          <cell r="J116">
            <v>24</v>
          </cell>
          <cell r="K116" t="str">
            <v xml:space="preserve">CHAUKE J MR                             </v>
          </cell>
          <cell r="L116">
            <v>6810185860083</v>
          </cell>
          <cell r="M116" t="str">
            <v xml:space="preserve">194 MABALENG STREET;TSHIAWELO;SOWETO              </v>
          </cell>
          <cell r="N116">
            <v>1818</v>
          </cell>
          <cell r="O116" t="str">
            <v>GT</v>
          </cell>
          <cell r="P116" t="str">
            <v>NEW TOYOYA HI-ACE SUPER 16</v>
          </cell>
          <cell r="Q116" t="str">
            <v>ADMIN FEE AND CARTRACK HARDWARE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2004</v>
          </cell>
          <cell r="AC116">
            <v>0</v>
          </cell>
        </row>
        <row r="117">
          <cell r="A117" t="str">
            <v>CHA007002</v>
          </cell>
          <cell r="B117">
            <v>116</v>
          </cell>
          <cell r="C117" t="str">
            <v>24-11-2004</v>
          </cell>
          <cell r="D117">
            <v>99402.28</v>
          </cell>
          <cell r="E117">
            <v>113692</v>
          </cell>
          <cell r="F117">
            <v>80974.460000000006</v>
          </cell>
          <cell r="H117">
            <v>48</v>
          </cell>
          <cell r="I117">
            <v>30</v>
          </cell>
          <cell r="J117">
            <v>24</v>
          </cell>
          <cell r="K117" t="str">
            <v xml:space="preserve">CHARLIE S J MR                          </v>
          </cell>
          <cell r="L117">
            <v>4106305137086</v>
          </cell>
          <cell r="M117" t="str">
            <v xml:space="preserve">97 IBIKA TOWNSHIP;BUTTERWORTH                     </v>
          </cell>
          <cell r="N117">
            <v>4960</v>
          </cell>
          <cell r="O117" t="str">
            <v>EC</v>
          </cell>
          <cell r="P117" t="str">
            <v>NEW TOYOTA HI-ACE SIYAYA 2200 16 SEATER</v>
          </cell>
          <cell r="Q117" t="str">
            <v>ADMIN FEE AND CARTRACK HARDWARE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2004</v>
          </cell>
          <cell r="AC117">
            <v>0</v>
          </cell>
        </row>
        <row r="118">
          <cell r="A118" t="str">
            <v>CHA008001</v>
          </cell>
          <cell r="B118">
            <v>117</v>
          </cell>
          <cell r="C118" t="str">
            <v>21-02-2005</v>
          </cell>
          <cell r="D118">
            <v>96410.42</v>
          </cell>
          <cell r="E118">
            <v>110700.14</v>
          </cell>
          <cell r="F118">
            <v>87426.79</v>
          </cell>
          <cell r="H118">
            <v>48</v>
          </cell>
          <cell r="I118">
            <v>33</v>
          </cell>
          <cell r="J118">
            <v>23</v>
          </cell>
          <cell r="K118" t="str">
            <v xml:space="preserve">CHABA M J MR                            </v>
          </cell>
          <cell r="L118">
            <v>5207295473082</v>
          </cell>
          <cell r="M118" t="str">
            <v xml:space="preserve">744B SIYABUSA;MARBLE HALL                         </v>
          </cell>
          <cell r="N118">
            <v>472</v>
          </cell>
          <cell r="O118" t="str">
            <v>MP</v>
          </cell>
          <cell r="P118" t="str">
            <v>NEW TOYOTA HI-ACE SIYAYA 2200 16 SEATER</v>
          </cell>
          <cell r="Q118" t="str">
            <v>ADMIN FEE AND CARTRACK HARDWARE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2005</v>
          </cell>
          <cell r="AC118">
            <v>0</v>
          </cell>
        </row>
        <row r="119">
          <cell r="A119" t="str">
            <v>CHE003001</v>
          </cell>
          <cell r="B119">
            <v>118</v>
          </cell>
          <cell r="C119" t="str">
            <v>25-01-2005</v>
          </cell>
          <cell r="D119">
            <v>129042.35</v>
          </cell>
          <cell r="E119">
            <v>143056.79</v>
          </cell>
          <cell r="F119">
            <v>110903.35</v>
          </cell>
          <cell r="H119">
            <v>48</v>
          </cell>
          <cell r="I119">
            <v>33</v>
          </cell>
          <cell r="J119">
            <v>24</v>
          </cell>
          <cell r="K119" t="str">
            <v xml:space="preserve">CHEMANE T W MR                          </v>
          </cell>
          <cell r="L119">
            <v>6307275924085</v>
          </cell>
          <cell r="M119" t="str">
            <v xml:space="preserve">JACOBS MAN HOSTEL;BLOCK A ROOM 35;JACOBS;DURBAN   </v>
          </cell>
          <cell r="N119">
            <v>4052</v>
          </cell>
          <cell r="O119" t="str">
            <v>KZ</v>
          </cell>
          <cell r="P119" t="str">
            <v>NEW TOYOTA HI-ACE SIYAYA 2200 16 SEATER</v>
          </cell>
          <cell r="Q119" t="str">
            <v>ADMIN FEE AND NETSTAR HARDWARE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005</v>
          </cell>
          <cell r="AC119">
            <v>0</v>
          </cell>
        </row>
        <row r="120">
          <cell r="A120" t="str">
            <v>CHI003001</v>
          </cell>
          <cell r="B120">
            <v>119</v>
          </cell>
          <cell r="C120" t="str">
            <v>23-06-2003</v>
          </cell>
          <cell r="D120">
            <v>109294.02</v>
          </cell>
          <cell r="E120">
            <v>122929.12</v>
          </cell>
          <cell r="F120">
            <v>6416.94</v>
          </cell>
          <cell r="H120">
            <v>36</v>
          </cell>
          <cell r="I120">
            <v>1</v>
          </cell>
          <cell r="J120">
            <v>27</v>
          </cell>
          <cell r="K120" t="str">
            <v xml:space="preserve">CHILOANE A J MR                         </v>
          </cell>
          <cell r="L120">
            <v>6307155551081</v>
          </cell>
          <cell r="M120" t="str">
            <v xml:space="preserve">9722 IVORY PARK;MIDRAND                           </v>
          </cell>
          <cell r="N120">
            <v>1685</v>
          </cell>
          <cell r="O120" t="str">
            <v>GT</v>
          </cell>
          <cell r="P120" t="str">
            <v>NEW TOYOTA HI-ACE SIYAYA 2200</v>
          </cell>
          <cell r="Q120" t="str">
            <v>ADMIN FEE AND NETSTAR HARDWARE</v>
          </cell>
          <cell r="U120">
            <v>65.81</v>
          </cell>
          <cell r="V120">
            <v>65.81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2003</v>
          </cell>
          <cell r="AC120">
            <v>0</v>
          </cell>
        </row>
        <row r="121">
          <cell r="A121" t="str">
            <v>CHI003002</v>
          </cell>
          <cell r="B121">
            <v>120</v>
          </cell>
          <cell r="C121" t="str">
            <v>07-11-2005</v>
          </cell>
          <cell r="D121">
            <v>98134.84</v>
          </cell>
          <cell r="E121">
            <v>113529.57</v>
          </cell>
          <cell r="F121">
            <v>97257.8</v>
          </cell>
          <cell r="H121">
            <v>48</v>
          </cell>
          <cell r="I121">
            <v>42</v>
          </cell>
          <cell r="J121">
            <v>24.5</v>
          </cell>
          <cell r="K121" t="str">
            <v xml:space="preserve">CHILOANE A J MR                         </v>
          </cell>
          <cell r="L121">
            <v>6307155551081</v>
          </cell>
          <cell r="M121" t="str">
            <v xml:space="preserve">9722 IVORY PARK;MIDRAND                           </v>
          </cell>
          <cell r="N121">
            <v>1685</v>
          </cell>
          <cell r="O121" t="str">
            <v>GT</v>
          </cell>
          <cell r="P121" t="str">
            <v>NEW TOYOTA HI-ACE SIYAYA 2200 16 SEATER</v>
          </cell>
          <cell r="Q121" t="str">
            <v>ADMIN FEE AND CARTRACK HARDWARE</v>
          </cell>
          <cell r="U121">
            <v>-119.69</v>
          </cell>
          <cell r="V121">
            <v>-119.69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005</v>
          </cell>
          <cell r="AC121">
            <v>0</v>
          </cell>
        </row>
        <row r="122">
          <cell r="A122" t="str">
            <v>CHI004001</v>
          </cell>
          <cell r="B122">
            <v>121</v>
          </cell>
          <cell r="C122" t="str">
            <v>17-07-2003</v>
          </cell>
          <cell r="D122">
            <v>113001.99</v>
          </cell>
          <cell r="E122">
            <v>126717.94</v>
          </cell>
          <cell r="F122">
            <v>3885.78</v>
          </cell>
          <cell r="H122">
            <v>36</v>
          </cell>
          <cell r="I122">
            <v>2</v>
          </cell>
          <cell r="J122">
            <v>27</v>
          </cell>
          <cell r="K122" t="str">
            <v xml:space="preserve">CHILIZA J E MR                          </v>
          </cell>
          <cell r="L122">
            <v>5507315271089</v>
          </cell>
          <cell r="M122" t="str">
            <v xml:space="preserve">UMGAI RESERVE;UMZINTO;DURBAN                      </v>
          </cell>
          <cell r="N122">
            <v>4200</v>
          </cell>
          <cell r="P122" t="str">
            <v>NEW TOYOTA HI-ACE SIYAYA 2200</v>
          </cell>
          <cell r="Q122" t="str">
            <v>ADMIN FEE AND NETSTAR HARDWARE</v>
          </cell>
          <cell r="U122">
            <v>-5625.28</v>
          </cell>
          <cell r="V122">
            <v>-5625.2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003</v>
          </cell>
          <cell r="AC122">
            <v>0</v>
          </cell>
        </row>
        <row r="123">
          <cell r="A123" t="str">
            <v>CHI006001</v>
          </cell>
          <cell r="B123">
            <v>122</v>
          </cell>
          <cell r="C123" t="str">
            <v>05-08-2004</v>
          </cell>
          <cell r="D123">
            <v>91946.55</v>
          </cell>
          <cell r="E123">
            <v>106236.27</v>
          </cell>
          <cell r="F123">
            <v>46974.25</v>
          </cell>
          <cell r="H123">
            <v>36</v>
          </cell>
          <cell r="I123">
            <v>15</v>
          </cell>
          <cell r="J123">
            <v>25.5</v>
          </cell>
          <cell r="K123" t="str">
            <v xml:space="preserve">CHITHA G B MR                           </v>
          </cell>
          <cell r="L123">
            <v>6805015733088</v>
          </cell>
          <cell r="M123" t="str">
            <v>32769 PHASE 2;ADDO ROAD NORTH;MOTHERWELL;PORT ELIZ</v>
          </cell>
          <cell r="N123">
            <v>6205</v>
          </cell>
          <cell r="O123" t="str">
            <v>EC</v>
          </cell>
          <cell r="P123" t="str">
            <v>NEW TOYOTA HI-ACE SIYAYA 2200 16 SEATER</v>
          </cell>
          <cell r="Q123" t="str">
            <v>ADMIN FEE AND CARTRACK HARDWARE</v>
          </cell>
          <cell r="U123">
            <v>-3.52</v>
          </cell>
          <cell r="V123">
            <v>-3.52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2004</v>
          </cell>
          <cell r="AC123">
            <v>0</v>
          </cell>
        </row>
        <row r="124">
          <cell r="A124" t="str">
            <v>CHI006002</v>
          </cell>
          <cell r="B124">
            <v>123</v>
          </cell>
          <cell r="C124" t="str">
            <v>26-04-2006</v>
          </cell>
          <cell r="D124">
            <v>100295.56</v>
          </cell>
          <cell r="E124">
            <v>115695.29</v>
          </cell>
          <cell r="F124">
            <v>116343.14</v>
          </cell>
          <cell r="H124">
            <v>48</v>
          </cell>
          <cell r="I124">
            <v>46</v>
          </cell>
          <cell r="J124">
            <v>27</v>
          </cell>
          <cell r="K124" t="str">
            <v xml:space="preserve">CHITHA G B MR                           </v>
          </cell>
          <cell r="L124">
            <v>6805015733088</v>
          </cell>
          <cell r="M124" t="str">
            <v>32769 PHASE 2;ADDO ROAD NORTH;MOTHERWELL;PORT ELIZ</v>
          </cell>
          <cell r="N124">
            <v>6205</v>
          </cell>
          <cell r="O124" t="str">
            <v>EC</v>
          </cell>
          <cell r="P124" t="str">
            <v>NEW TOYOTA HI-ACE SIYAYA 2200 16 SEATER</v>
          </cell>
          <cell r="Q124" t="str">
            <v>ADMIN FEE AND CARTRACK HARDWEARE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2006</v>
          </cell>
          <cell r="AC124">
            <v>0</v>
          </cell>
        </row>
        <row r="125">
          <cell r="A125" t="str">
            <v>CHI007001</v>
          </cell>
          <cell r="B125">
            <v>124</v>
          </cell>
          <cell r="C125" t="str">
            <v>18-03-2005</v>
          </cell>
          <cell r="D125">
            <v>119666.23</v>
          </cell>
          <cell r="E125">
            <v>133955.95000000001</v>
          </cell>
          <cell r="F125">
            <v>109871.83</v>
          </cell>
          <cell r="H125">
            <v>48</v>
          </cell>
          <cell r="I125">
            <v>34</v>
          </cell>
          <cell r="J125">
            <v>24</v>
          </cell>
          <cell r="K125" t="str">
            <v xml:space="preserve">CHIYI M MR                              </v>
          </cell>
          <cell r="L125">
            <v>7201016338086</v>
          </cell>
          <cell r="M125" t="str">
            <v xml:space="preserve">135 GUILD HALL;25 GARDENER STREET;DURBAN          </v>
          </cell>
          <cell r="N125">
            <v>4001</v>
          </cell>
          <cell r="O125" t="str">
            <v>KZ</v>
          </cell>
          <cell r="P125" t="str">
            <v>NEW TOYOTA HI-ACE SIYAYA 2200 16 SEATER</v>
          </cell>
          <cell r="Q125" t="str">
            <v>ADMIN FEE AND CARTRACK HARDWARRE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2005</v>
          </cell>
          <cell r="AC125">
            <v>0</v>
          </cell>
        </row>
        <row r="126">
          <cell r="A126" t="str">
            <v>CHI008001</v>
          </cell>
          <cell r="B126">
            <v>125</v>
          </cell>
          <cell r="C126" t="str">
            <v>22-07-2005</v>
          </cell>
          <cell r="D126">
            <v>126365.54</v>
          </cell>
          <cell r="E126">
            <v>140931.98000000001</v>
          </cell>
          <cell r="F126">
            <v>114817.01</v>
          </cell>
          <cell r="H126">
            <v>48</v>
          </cell>
          <cell r="I126">
            <v>38</v>
          </cell>
          <cell r="J126">
            <v>24.5</v>
          </cell>
          <cell r="K126" t="str">
            <v xml:space="preserve">CHILIZA B N MR                          </v>
          </cell>
          <cell r="L126">
            <v>5206066376086</v>
          </cell>
          <cell r="M126" t="str">
            <v xml:space="preserve">2241 NEWLANDS HEIGHTS;KWAMASHU;DURBAN             </v>
          </cell>
          <cell r="N126">
            <v>4360</v>
          </cell>
          <cell r="O126" t="str">
            <v>KZ</v>
          </cell>
          <cell r="P126" t="str">
            <v>NEW TOYOTA HI-ACE SIYAYA 2200 16 SEATER</v>
          </cell>
          <cell r="Q126" t="str">
            <v>ADMIN FEE AND NETSTAR HARDWARE</v>
          </cell>
          <cell r="U126">
            <v>93.6</v>
          </cell>
          <cell r="V126">
            <v>93.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2005</v>
          </cell>
          <cell r="AC126">
            <v>0</v>
          </cell>
        </row>
        <row r="127">
          <cell r="A127" t="str">
            <v>CHI009001</v>
          </cell>
          <cell r="B127">
            <v>126</v>
          </cell>
          <cell r="C127" t="str">
            <v>19-10-2005</v>
          </cell>
          <cell r="D127">
            <v>148372.56</v>
          </cell>
          <cell r="E127">
            <v>165344.56</v>
          </cell>
          <cell r="F127">
            <v>146075.82</v>
          </cell>
          <cell r="H127">
            <v>48</v>
          </cell>
          <cell r="I127">
            <v>41</v>
          </cell>
          <cell r="J127">
            <v>24.5</v>
          </cell>
          <cell r="K127" t="str">
            <v xml:space="preserve">CHIKOHWA R MR                           </v>
          </cell>
          <cell r="L127">
            <v>6806286130087</v>
          </cell>
          <cell r="M127" t="str">
            <v xml:space="preserve">135 PERSIMMON STREET;MALVERN;JOHANNESBURG         </v>
          </cell>
          <cell r="N127">
            <v>2094</v>
          </cell>
          <cell r="O127" t="str">
            <v>GT</v>
          </cell>
          <cell r="P127" t="str">
            <v>USED TOYOTA HI-ACE SUPER 16 16 SEATER</v>
          </cell>
          <cell r="Q127" t="str">
            <v>ADMIN FEE AND CARTRACK HARDWARE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2005</v>
          </cell>
          <cell r="AC127">
            <v>0</v>
          </cell>
        </row>
        <row r="128">
          <cell r="A128" t="str">
            <v>CHI010001</v>
          </cell>
          <cell r="B128">
            <v>127</v>
          </cell>
          <cell r="C128" t="str">
            <v>25-01-2006</v>
          </cell>
          <cell r="D128">
            <v>128455.12</v>
          </cell>
          <cell r="E128">
            <v>143681.37</v>
          </cell>
          <cell r="F128">
            <v>135442.94</v>
          </cell>
          <cell r="H128">
            <v>48</v>
          </cell>
          <cell r="I128">
            <v>44</v>
          </cell>
          <cell r="J128">
            <v>24.5</v>
          </cell>
          <cell r="K128" t="str">
            <v xml:space="preserve">CHILI M D MR                            </v>
          </cell>
          <cell r="L128">
            <v>5601235716081</v>
          </cell>
          <cell r="M128" t="str">
            <v xml:space="preserve">HOUSE NO 795;SECTION E;NTUZUMA TOWNSHIP;KWAMASHU  </v>
          </cell>
          <cell r="N128">
            <v>4359</v>
          </cell>
          <cell r="O128" t="str">
            <v>KZ</v>
          </cell>
          <cell r="P128" t="str">
            <v>NEW TOYOTA HI-ACE SIYAYA 2200 16 SEATER</v>
          </cell>
          <cell r="Q128" t="str">
            <v>ADMIN FEE AND NETSTRA HARDWARE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2006</v>
          </cell>
          <cell r="AC128">
            <v>0</v>
          </cell>
        </row>
        <row r="129">
          <cell r="A129" t="str">
            <v>CHI011001</v>
          </cell>
          <cell r="B129">
            <v>128</v>
          </cell>
          <cell r="C129" t="str">
            <v>12-04-2006</v>
          </cell>
          <cell r="D129">
            <v>122794.36</v>
          </cell>
          <cell r="E129">
            <v>137365.79999999999</v>
          </cell>
          <cell r="F129">
            <v>139780.07999999999</v>
          </cell>
          <cell r="H129">
            <v>48</v>
          </cell>
          <cell r="I129">
            <v>46</v>
          </cell>
          <cell r="J129">
            <v>27</v>
          </cell>
          <cell r="K129" t="str">
            <v xml:space="preserve">CHILIZA S S MR                          </v>
          </cell>
          <cell r="L129">
            <v>6803275370089</v>
          </cell>
          <cell r="M129" t="str">
            <v xml:space="preserve">1 SANDPIPER ROAD;YELLOWWOOD PARK;DURBAN           </v>
          </cell>
          <cell r="N129">
            <v>4004</v>
          </cell>
          <cell r="O129" t="str">
            <v>KZ</v>
          </cell>
          <cell r="P129" t="str">
            <v>NEW TOYOTA HI-ACE SIYAYA 2200 16 SEATER</v>
          </cell>
          <cell r="Q129" t="str">
            <v>ADMIN FEE AND NETSTAR HARDWARE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006</v>
          </cell>
          <cell r="AC129">
            <v>0</v>
          </cell>
        </row>
        <row r="130">
          <cell r="A130" t="str">
            <v>CHO005001</v>
          </cell>
          <cell r="B130">
            <v>129</v>
          </cell>
          <cell r="C130" t="str">
            <v>05-01-2005</v>
          </cell>
          <cell r="D130">
            <v>124293.67</v>
          </cell>
          <cell r="E130">
            <v>139281.24</v>
          </cell>
          <cell r="F130">
            <v>101835.46</v>
          </cell>
          <cell r="H130">
            <v>48</v>
          </cell>
          <cell r="I130">
            <v>32</v>
          </cell>
          <cell r="J130">
            <v>24</v>
          </cell>
          <cell r="K130" t="str">
            <v xml:space="preserve">CHONCO M M MR                           </v>
          </cell>
          <cell r="L130">
            <v>6303065382089</v>
          </cell>
          <cell r="M130" t="str">
            <v xml:space="preserve">168 BLOCK 7;KAGISO HOSTEL;KRUGERSDORP             </v>
          </cell>
          <cell r="N130">
            <v>1739</v>
          </cell>
          <cell r="O130" t="str">
            <v>GT</v>
          </cell>
          <cell r="P130" t="str">
            <v>NEW TOYOTA HI-ACE SIYAYA 2200 16 SEATER</v>
          </cell>
          <cell r="Q130" t="str">
            <v>ADMIN FEE AND CARTRACK HARDWARE</v>
          </cell>
          <cell r="U130">
            <v>-514.78</v>
          </cell>
          <cell r="V130">
            <v>-514.7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2004</v>
          </cell>
          <cell r="AC130">
            <v>0</v>
          </cell>
        </row>
        <row r="131">
          <cell r="A131" t="str">
            <v>CHO006001</v>
          </cell>
          <cell r="B131">
            <v>130</v>
          </cell>
          <cell r="C131" t="str">
            <v>07-06-2005</v>
          </cell>
          <cell r="D131">
            <v>122980.19</v>
          </cell>
          <cell r="E131">
            <v>138041.35999999999</v>
          </cell>
          <cell r="F131">
            <v>106507.83</v>
          </cell>
          <cell r="H131">
            <v>48</v>
          </cell>
          <cell r="I131">
            <v>37</v>
          </cell>
          <cell r="J131">
            <v>24.5</v>
          </cell>
          <cell r="K131" t="str">
            <v xml:space="preserve">CHONCO E M MR                           </v>
          </cell>
          <cell r="L131">
            <v>6608095426080</v>
          </cell>
          <cell r="M131" t="str">
            <v xml:space="preserve">8441 A ZONE 6;DIEPKLOOF                           </v>
          </cell>
          <cell r="N131">
            <v>1863</v>
          </cell>
          <cell r="O131" t="str">
            <v>GT</v>
          </cell>
          <cell r="P131" t="str">
            <v>NEW TOYOTA HI-ACE SIYAYA 2200 16 SEATER</v>
          </cell>
          <cell r="Q131" t="str">
            <v>ADMIN FEE AND CARTRACK HARDWARE</v>
          </cell>
          <cell r="U131">
            <v>2341.21</v>
          </cell>
          <cell r="V131">
            <v>2341.21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2005</v>
          </cell>
          <cell r="AC131">
            <v>0</v>
          </cell>
        </row>
        <row r="132">
          <cell r="A132" t="str">
            <v>CHU002001</v>
          </cell>
          <cell r="B132">
            <v>131</v>
          </cell>
          <cell r="C132" t="str">
            <v>21-07-2004</v>
          </cell>
          <cell r="D132">
            <v>124649.3</v>
          </cell>
          <cell r="E132">
            <v>139100.14000000001</v>
          </cell>
          <cell r="F132">
            <v>87366.080000000002</v>
          </cell>
          <cell r="H132">
            <v>48</v>
          </cell>
          <cell r="I132">
            <v>26</v>
          </cell>
          <cell r="J132">
            <v>25.5</v>
          </cell>
          <cell r="K132" t="str">
            <v xml:space="preserve">CHUENE M D G MR                         </v>
          </cell>
          <cell r="L132">
            <v>6812165751084</v>
          </cell>
          <cell r="M132" t="str">
            <v xml:space="preserve">1527 ZONE 1;SESHEGO                               </v>
          </cell>
          <cell r="N132">
            <v>742</v>
          </cell>
          <cell r="O132" t="str">
            <v>GT</v>
          </cell>
          <cell r="P132" t="str">
            <v>NEW TOYOTA HI-ACE SIYAYA 2200 16 SEATER</v>
          </cell>
          <cell r="Q132" t="str">
            <v>ADMIN FEE AND CARTRACK HARDWARE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004</v>
          </cell>
          <cell r="AC132">
            <v>0</v>
          </cell>
        </row>
        <row r="133">
          <cell r="A133" t="str">
            <v>CHU003001</v>
          </cell>
          <cell r="B133">
            <v>132</v>
          </cell>
          <cell r="C133" t="str">
            <v>11-11-2004</v>
          </cell>
          <cell r="D133">
            <v>113713.91</v>
          </cell>
          <cell r="E133">
            <v>128003.63</v>
          </cell>
          <cell r="F133">
            <v>87181.06</v>
          </cell>
          <cell r="H133">
            <v>48</v>
          </cell>
          <cell r="I133">
            <v>30</v>
          </cell>
          <cell r="J133">
            <v>24</v>
          </cell>
          <cell r="K133" t="str">
            <v xml:space="preserve">CHEUNE B MR                             </v>
          </cell>
          <cell r="L133">
            <v>4409205434086</v>
          </cell>
          <cell r="M133" t="str">
            <v xml:space="preserve">1061 BLOCK F;SOSHANGUVE;PRETORIA                  </v>
          </cell>
          <cell r="N133">
            <v>152</v>
          </cell>
          <cell r="O133" t="str">
            <v>GT</v>
          </cell>
          <cell r="P133" t="str">
            <v>NEW TOYOTA HI-ACE SIYAYA 2200 16 SEATER</v>
          </cell>
          <cell r="Q133" t="str">
            <v>ADMIN FEE AND CARTRACK HARDWARE</v>
          </cell>
          <cell r="U133">
            <v>-47.88</v>
          </cell>
          <cell r="V133">
            <v>-47.88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004</v>
          </cell>
          <cell r="AC133">
            <v>0</v>
          </cell>
        </row>
        <row r="134">
          <cell r="A134" t="str">
            <v>CHU004001</v>
          </cell>
          <cell r="B134">
            <v>133</v>
          </cell>
          <cell r="C134" t="str">
            <v>24-05-2006</v>
          </cell>
          <cell r="D134">
            <v>98663.55</v>
          </cell>
          <cell r="E134">
            <v>113849.07</v>
          </cell>
          <cell r="F134">
            <v>117038.97</v>
          </cell>
          <cell r="H134">
            <v>48</v>
          </cell>
          <cell r="I134">
            <v>47</v>
          </cell>
          <cell r="J134">
            <v>27</v>
          </cell>
          <cell r="K134" t="str">
            <v xml:space="preserve">CHULA D K MR                            </v>
          </cell>
          <cell r="L134">
            <v>7007295276081</v>
          </cell>
          <cell r="M134" t="str">
            <v xml:space="preserve">STAND NO 1250;MAKGODU;GA-RAMONGOANA;MOLETJIE      </v>
          </cell>
          <cell r="N134">
            <v>709</v>
          </cell>
          <cell r="O134" t="str">
            <v>NP</v>
          </cell>
          <cell r="P134" t="str">
            <v>NEW TOYPTA HI-ACE SIYAYA 2200 13 SEATER</v>
          </cell>
          <cell r="Q134" t="str">
            <v>ADMIN FEE AND CARTRACK HARDWARE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2006</v>
          </cell>
          <cell r="AC134">
            <v>0</v>
          </cell>
        </row>
        <row r="135">
          <cell r="A135" t="str">
            <v>CIB001002</v>
          </cell>
          <cell r="B135">
            <v>134</v>
          </cell>
          <cell r="C135" t="str">
            <v>18-08-2004</v>
          </cell>
          <cell r="D135">
            <v>118235.54</v>
          </cell>
          <cell r="E135">
            <v>132403.59</v>
          </cell>
          <cell r="F135">
            <v>-1900.06</v>
          </cell>
          <cell r="H135">
            <v>24</v>
          </cell>
          <cell r="I135">
            <v>3</v>
          </cell>
          <cell r="J135">
            <v>24</v>
          </cell>
          <cell r="K135" t="str">
            <v xml:space="preserve">CIBANE A L MR                           </v>
          </cell>
          <cell r="L135">
            <v>6304205440084</v>
          </cell>
          <cell r="M135" t="str">
            <v xml:space="preserve">10 ASTER PLACE;ISIPINGO HILLS;ISIPINGO;NATAL      </v>
          </cell>
          <cell r="N135">
            <v>4110</v>
          </cell>
          <cell r="P135" t="str">
            <v>NEW TOYOTA HI-ACE SIYAYA 2200 16 SEATER</v>
          </cell>
          <cell r="Q135" t="str">
            <v>ADMIN FEE AND NETSTAR HARDWARE</v>
          </cell>
          <cell r="U135">
            <v>-20496.34</v>
          </cell>
          <cell r="V135">
            <v>-20496.34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2004</v>
          </cell>
          <cell r="AC135">
            <v>0</v>
          </cell>
        </row>
        <row r="136">
          <cell r="A136" t="str">
            <v>CON002001</v>
          </cell>
          <cell r="B136">
            <v>135</v>
          </cell>
          <cell r="C136" t="str">
            <v>26-04-2005</v>
          </cell>
          <cell r="D136">
            <v>112323.21</v>
          </cell>
          <cell r="E136">
            <v>126889.65</v>
          </cell>
          <cell r="F136">
            <v>100779.87</v>
          </cell>
          <cell r="H136">
            <v>48</v>
          </cell>
          <cell r="I136">
            <v>35</v>
          </cell>
          <cell r="J136">
            <v>24.5</v>
          </cell>
          <cell r="K136" t="str">
            <v xml:space="preserve">CONCO E M MR                            </v>
          </cell>
          <cell r="L136">
            <v>7305175932082</v>
          </cell>
          <cell r="M136" t="str">
            <v xml:space="preserve">HLOKOSI LOCATION;HIGHFLATS;NATAL                  </v>
          </cell>
          <cell r="N136">
            <v>3306</v>
          </cell>
          <cell r="O136" t="str">
            <v>KZ</v>
          </cell>
          <cell r="P136" t="str">
            <v>NEW TOYOTA HI-ACE SIYAYA 2200 16 SEATER</v>
          </cell>
          <cell r="Q136" t="str">
            <v>ADMIN FEE AND NETSTAR HARDWARE</v>
          </cell>
          <cell r="U136">
            <v>-5205.76</v>
          </cell>
          <cell r="V136">
            <v>-5205.76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2005</v>
          </cell>
          <cell r="AC136">
            <v>0</v>
          </cell>
        </row>
        <row r="137">
          <cell r="A137" t="str">
            <v>DEM001003</v>
          </cell>
          <cell r="B137">
            <v>136</v>
          </cell>
          <cell r="C137" t="str">
            <v>15-06-2005</v>
          </cell>
          <cell r="D137">
            <v>117810.77</v>
          </cell>
          <cell r="E137">
            <v>132990.06</v>
          </cell>
          <cell r="F137">
            <v>103919.63</v>
          </cell>
          <cell r="H137">
            <v>48</v>
          </cell>
          <cell r="I137">
            <v>37</v>
          </cell>
          <cell r="J137">
            <v>23.5</v>
          </cell>
          <cell r="K137" t="str">
            <v xml:space="preserve">DEMBE D MR                              </v>
          </cell>
          <cell r="L137">
            <v>5203015371086</v>
          </cell>
          <cell r="M137" t="str">
            <v xml:space="preserve">1523/4 SIBANYONI STREET;KATLEHONG                 </v>
          </cell>
          <cell r="N137">
            <v>1431</v>
          </cell>
          <cell r="P137" t="str">
            <v>NEW TOYOTA HI-ACE SIYAYA 2200 16 SEATER</v>
          </cell>
          <cell r="Q137" t="str">
            <v>ADMIN FEE AND CARTRACK HARDWARE</v>
          </cell>
          <cell r="U137">
            <v>-53</v>
          </cell>
          <cell r="V137">
            <v>-53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2005</v>
          </cell>
          <cell r="AC137">
            <v>0</v>
          </cell>
        </row>
        <row r="138">
          <cell r="A138" t="str">
            <v>DEM001004</v>
          </cell>
          <cell r="B138">
            <v>137</v>
          </cell>
          <cell r="C138" t="str">
            <v>19-06-2006</v>
          </cell>
          <cell r="D138">
            <v>211883.4</v>
          </cell>
          <cell r="E138">
            <v>241686.96</v>
          </cell>
          <cell r="F138">
            <v>243519.44</v>
          </cell>
          <cell r="H138">
            <v>48</v>
          </cell>
          <cell r="I138">
            <v>48</v>
          </cell>
          <cell r="J138">
            <v>22</v>
          </cell>
          <cell r="K138" t="str">
            <v xml:space="preserve">DEMBE D MR                              </v>
          </cell>
          <cell r="L138">
            <v>5203015371086</v>
          </cell>
          <cell r="M138" t="str">
            <v xml:space="preserve">1523/4 SIBANYONI STREET;KATLEHONG                 </v>
          </cell>
          <cell r="N138">
            <v>1431</v>
          </cell>
          <cell r="P138" t="str">
            <v>TOYOTA HIACE SIYAYA 13 SEATER</v>
          </cell>
          <cell r="Q138" t="str">
            <v>ADM FEE AND CARTRACK HARDWARE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2006</v>
          </cell>
          <cell r="AC138">
            <v>0</v>
          </cell>
        </row>
        <row r="139">
          <cell r="A139" t="str">
            <v>DEM002001</v>
          </cell>
          <cell r="B139">
            <v>138</v>
          </cell>
          <cell r="C139" t="str">
            <v>27-06-2003</v>
          </cell>
          <cell r="D139">
            <v>96777.15</v>
          </cell>
          <cell r="E139">
            <v>110412.25</v>
          </cell>
          <cell r="F139">
            <v>14832.6</v>
          </cell>
          <cell r="H139">
            <v>37</v>
          </cell>
          <cell r="I139">
            <v>3</v>
          </cell>
          <cell r="J139">
            <v>27</v>
          </cell>
          <cell r="K139" t="str">
            <v xml:space="preserve">DEMANA S M MRS                          </v>
          </cell>
          <cell r="L139">
            <v>6009060148082</v>
          </cell>
          <cell r="M139" t="str">
            <v xml:space="preserve">340 TSHITEREKE VILLAGE;THOHOYANDOU                </v>
          </cell>
          <cell r="N139">
            <v>950</v>
          </cell>
          <cell r="P139" t="str">
            <v>NEW TOYOTA HI-ACE SIYAYA 2200</v>
          </cell>
          <cell r="Q139" t="str">
            <v>ADMIN FEE AND NETSTAR HARDWARE</v>
          </cell>
          <cell r="U139">
            <v>-5544.08</v>
          </cell>
          <cell r="V139">
            <v>-5544.08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2003</v>
          </cell>
          <cell r="AC139">
            <v>0</v>
          </cell>
        </row>
        <row r="140">
          <cell r="A140" t="str">
            <v>DHL003001</v>
          </cell>
          <cell r="B140">
            <v>139</v>
          </cell>
          <cell r="C140" t="str">
            <v>18-09-2003</v>
          </cell>
          <cell r="D140">
            <v>103763.73</v>
          </cell>
          <cell r="E140">
            <v>117479.67999999999</v>
          </cell>
          <cell r="F140">
            <v>20517.07</v>
          </cell>
          <cell r="H140">
            <v>36</v>
          </cell>
          <cell r="I140">
            <v>4</v>
          </cell>
          <cell r="J140">
            <v>27</v>
          </cell>
          <cell r="K140" t="str">
            <v xml:space="preserve">DHLUDHLU Z D MR                         </v>
          </cell>
          <cell r="L140">
            <v>3703255208080</v>
          </cell>
          <cell r="M140" t="str">
            <v xml:space="preserve">505 PHIRI SECTION;SOWETO                          </v>
          </cell>
          <cell r="N140">
            <v>1818</v>
          </cell>
          <cell r="P140" t="str">
            <v>NEW TOYOTA HI-ACE SIYAYA 2200</v>
          </cell>
          <cell r="Q140" t="str">
            <v>ADMIN FEE AND NETSTAR HARDWARE</v>
          </cell>
          <cell r="U140">
            <v>-350.05</v>
          </cell>
          <cell r="V140">
            <v>-350.05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2003</v>
          </cell>
          <cell r="AC140">
            <v>0</v>
          </cell>
        </row>
        <row r="141">
          <cell r="A141" t="str">
            <v>DHL004001</v>
          </cell>
          <cell r="B141">
            <v>140</v>
          </cell>
          <cell r="C141" t="str">
            <v>31-03-2004</v>
          </cell>
          <cell r="D141">
            <v>128784.4</v>
          </cell>
          <cell r="E141">
            <v>144670.13</v>
          </cell>
          <cell r="F141">
            <v>90119.5</v>
          </cell>
          <cell r="H141">
            <v>48</v>
          </cell>
          <cell r="I141">
            <v>23</v>
          </cell>
          <cell r="J141">
            <v>27.5</v>
          </cell>
          <cell r="K141" t="str">
            <v xml:space="preserve">DHLAMINI F P MR                         </v>
          </cell>
          <cell r="L141">
            <v>2802265184082</v>
          </cell>
          <cell r="M141" t="str">
            <v xml:space="preserve">9 PIVANA PLACE;NCANDU PARK;NEW CASTLE             </v>
          </cell>
          <cell r="N141">
            <v>2940</v>
          </cell>
          <cell r="O141" t="str">
            <v>KZ</v>
          </cell>
          <cell r="P141" t="str">
            <v>NEW TOYOTA HI-ACE SUPER 16</v>
          </cell>
          <cell r="Q141" t="str">
            <v>ADMIN FEE AND NETSTAR HARDWARE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004</v>
          </cell>
          <cell r="AC141">
            <v>0</v>
          </cell>
        </row>
        <row r="142">
          <cell r="A142" t="str">
            <v>DHL005001</v>
          </cell>
          <cell r="B142">
            <v>141</v>
          </cell>
          <cell r="C142" t="str">
            <v>23-06-2004</v>
          </cell>
          <cell r="D142">
            <v>122728.37</v>
          </cell>
          <cell r="E142">
            <v>136842.48000000001</v>
          </cell>
          <cell r="F142">
            <v>83747.600000000006</v>
          </cell>
          <cell r="H142">
            <v>48</v>
          </cell>
          <cell r="I142">
            <v>25</v>
          </cell>
          <cell r="J142">
            <v>27.5</v>
          </cell>
          <cell r="K142" t="str">
            <v xml:space="preserve">DHLAMINI F MR                           </v>
          </cell>
          <cell r="L142">
            <v>6509115566089</v>
          </cell>
          <cell r="M142" t="str">
            <v xml:space="preserve">133 EVEREST PARK;WESSELTON;ERMELO                 </v>
          </cell>
          <cell r="N142">
            <v>2351</v>
          </cell>
          <cell r="O142" t="str">
            <v>KZ</v>
          </cell>
          <cell r="P142" t="str">
            <v>NEW TOYOTA HI-ACE SIYAYA 2200 16 SEATER</v>
          </cell>
          <cell r="Q142" t="str">
            <v>ADMIN FEE AND NETSTAR HARDWARE</v>
          </cell>
          <cell r="U142">
            <v>-25.44</v>
          </cell>
          <cell r="V142">
            <v>-25.44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004</v>
          </cell>
          <cell r="AC142">
            <v>0</v>
          </cell>
        </row>
        <row r="143">
          <cell r="A143" t="str">
            <v>DHL006001</v>
          </cell>
          <cell r="B143">
            <v>142</v>
          </cell>
          <cell r="C143" t="str">
            <v>29-06-2005</v>
          </cell>
          <cell r="D143">
            <v>120946.48</v>
          </cell>
          <cell r="E143">
            <v>135788.20000000001</v>
          </cell>
          <cell r="F143">
            <v>106133.36</v>
          </cell>
          <cell r="H143">
            <v>48</v>
          </cell>
          <cell r="I143">
            <v>38</v>
          </cell>
          <cell r="J143">
            <v>24.5</v>
          </cell>
          <cell r="K143" t="str">
            <v xml:space="preserve">DHLADHLA B N MR                         </v>
          </cell>
          <cell r="L143">
            <v>7107155665082</v>
          </cell>
          <cell r="M143" t="str">
            <v xml:space="preserve">1476 GOBY FISH;KAALFONTEIN EXT 2;TEMBISA          </v>
          </cell>
          <cell r="N143">
            <v>1632</v>
          </cell>
          <cell r="O143" t="str">
            <v>GT</v>
          </cell>
          <cell r="P143" t="str">
            <v>NEW TOYOTA HI-AVE SIYAYA 2200 16 SEATER</v>
          </cell>
          <cell r="Q143" t="str">
            <v>ADMIN FEE AND CARTRACK HARDWARE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2005</v>
          </cell>
          <cell r="AC143">
            <v>0</v>
          </cell>
        </row>
        <row r="144">
          <cell r="A144" t="str">
            <v>DHL006002</v>
          </cell>
          <cell r="B144">
            <v>143</v>
          </cell>
          <cell r="C144" t="str">
            <v>26-05-2006</v>
          </cell>
          <cell r="D144">
            <v>76833.56</v>
          </cell>
          <cell r="E144">
            <v>91899.73</v>
          </cell>
          <cell r="F144">
            <v>94338.25</v>
          </cell>
          <cell r="H144">
            <v>48</v>
          </cell>
          <cell r="I144">
            <v>47</v>
          </cell>
          <cell r="J144">
            <v>27</v>
          </cell>
          <cell r="K144" t="str">
            <v xml:space="preserve">DHLADHLA B N MR                         </v>
          </cell>
          <cell r="L144">
            <v>7107155665082</v>
          </cell>
          <cell r="M144" t="str">
            <v xml:space="preserve">1476 GOBY FISH;KAALFONTEIN EXT 2;TEMBISA          </v>
          </cell>
          <cell r="N144">
            <v>1632</v>
          </cell>
          <cell r="O144" t="str">
            <v>GT</v>
          </cell>
          <cell r="P144" t="str">
            <v>NEW TOYOTA HI-ACE SIYAYA 2200 13 SEATER</v>
          </cell>
          <cell r="Q144" t="str">
            <v>ADMIN FEE AND CARTRACK HARDWARE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2006</v>
          </cell>
          <cell r="AC144">
            <v>0</v>
          </cell>
        </row>
        <row r="145">
          <cell r="A145" t="str">
            <v>DHL007001</v>
          </cell>
          <cell r="B145">
            <v>144</v>
          </cell>
          <cell r="C145" t="str">
            <v>01-11-2005</v>
          </cell>
          <cell r="D145">
            <v>123136.93</v>
          </cell>
          <cell r="E145">
            <v>137703.37</v>
          </cell>
          <cell r="F145">
            <v>119680.31</v>
          </cell>
          <cell r="H145">
            <v>48</v>
          </cell>
          <cell r="I145">
            <v>42</v>
          </cell>
          <cell r="J145">
            <v>24.5</v>
          </cell>
          <cell r="K145" t="str">
            <v xml:space="preserve">DHLAMINI Q E MRS                        </v>
          </cell>
          <cell r="L145">
            <v>6102170483083</v>
          </cell>
          <cell r="M145" t="str">
            <v xml:space="preserve">916 ZONE 2;MEQHELENG;FICKSBURG                    </v>
          </cell>
          <cell r="N145">
            <v>9730</v>
          </cell>
          <cell r="O145" t="str">
            <v>FS</v>
          </cell>
          <cell r="P145" t="str">
            <v>NEW TOYOTA HI-ACE SIYAYA 2200 16 SEATER</v>
          </cell>
          <cell r="Q145" t="str">
            <v>ADMIN FEE AND NETSTAR HARDWARE</v>
          </cell>
          <cell r="U145">
            <v>-803.31</v>
          </cell>
          <cell r="V145">
            <v>-803.31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2005</v>
          </cell>
          <cell r="AC145">
            <v>0</v>
          </cell>
        </row>
        <row r="146">
          <cell r="A146" t="str">
            <v>DHL008001</v>
          </cell>
          <cell r="B146">
            <v>145</v>
          </cell>
          <cell r="C146" t="str">
            <v>13-02-2006</v>
          </cell>
          <cell r="D146">
            <v>133980.88</v>
          </cell>
          <cell r="E146">
            <v>149612.62</v>
          </cell>
          <cell r="F146">
            <v>145341.5</v>
          </cell>
          <cell r="H146">
            <v>48</v>
          </cell>
          <cell r="I146">
            <v>44</v>
          </cell>
          <cell r="J146">
            <v>24.5</v>
          </cell>
          <cell r="K146" t="str">
            <v xml:space="preserve">DHLAMINI M S MR                         </v>
          </cell>
          <cell r="L146">
            <v>3806145142086</v>
          </cell>
          <cell r="M146" t="str">
            <v xml:space="preserve">268 RADEBE SECTION;KATLEHONG                      </v>
          </cell>
          <cell r="N146">
            <v>1431</v>
          </cell>
          <cell r="O146" t="str">
            <v>GT</v>
          </cell>
          <cell r="P146" t="str">
            <v>NEW TOYOTA HI-ACE SIYAYA 2200 16 SEATER</v>
          </cell>
          <cell r="Q146" t="str">
            <v>ADMIN FEE AND CARTRACK HARDWARE</v>
          </cell>
          <cell r="U146">
            <v>-5.53</v>
          </cell>
          <cell r="V146">
            <v>-5.53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2006</v>
          </cell>
          <cell r="AC146">
            <v>0</v>
          </cell>
        </row>
        <row r="147">
          <cell r="A147" t="str">
            <v>DIA001001</v>
          </cell>
          <cell r="B147">
            <v>146</v>
          </cell>
          <cell r="C147" t="str">
            <v>17-11-2004</v>
          </cell>
          <cell r="D147">
            <v>127762.74</v>
          </cell>
          <cell r="E147">
            <v>142128.29999999999</v>
          </cell>
          <cell r="F147">
            <v>100367.11</v>
          </cell>
          <cell r="H147">
            <v>48</v>
          </cell>
          <cell r="I147">
            <v>30</v>
          </cell>
          <cell r="J147">
            <v>24</v>
          </cell>
          <cell r="K147" t="str">
            <v xml:space="preserve">DIALE R F MR                            </v>
          </cell>
          <cell r="L147">
            <v>5404015719080</v>
          </cell>
          <cell r="M147" t="str">
            <v xml:space="preserve">E523 RATHIBEDI SECTION;LUKA;RUSTENBURG            </v>
          </cell>
          <cell r="N147">
            <v>299</v>
          </cell>
          <cell r="O147" t="str">
            <v>NW</v>
          </cell>
          <cell r="P147" t="str">
            <v>NEW TOYOTA HI-ACE SIYAYA 2200 16 SEATER</v>
          </cell>
          <cell r="Q147" t="str">
            <v>ADMIN FEE AND NETSTAR HARDWARE</v>
          </cell>
          <cell r="U147">
            <v>-1959.82</v>
          </cell>
          <cell r="V147">
            <v>-1959.8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004</v>
          </cell>
          <cell r="AC147">
            <v>0</v>
          </cell>
        </row>
        <row r="148">
          <cell r="A148" t="str">
            <v>DIA002001</v>
          </cell>
          <cell r="B148">
            <v>147</v>
          </cell>
          <cell r="C148" t="str">
            <v>23-06-2006</v>
          </cell>
          <cell r="D148">
            <v>123891.26</v>
          </cell>
          <cell r="E148">
            <v>139728.66</v>
          </cell>
          <cell r="F148">
            <v>140779.82</v>
          </cell>
          <cell r="H148">
            <v>48</v>
          </cell>
          <cell r="I148">
            <v>48</v>
          </cell>
          <cell r="J148">
            <v>26.5</v>
          </cell>
          <cell r="K148" t="str">
            <v xml:space="preserve">DIAGO T S MR                            </v>
          </cell>
          <cell r="L148">
            <v>6203185442088</v>
          </cell>
          <cell r="M148" t="str">
            <v>STAND NO 14 661 SWARTKOPPIES STREET;NELLMAPIUS;SIL</v>
          </cell>
          <cell r="N148">
            <v>162</v>
          </cell>
          <cell r="O148" t="str">
            <v>GT</v>
          </cell>
          <cell r="P148" t="str">
            <v>TOYOTA HIACE SIYAYA 13 SEATER</v>
          </cell>
          <cell r="Q148" t="str">
            <v>ADMIN FEE AND CARTRACK HARDWARE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2006</v>
          </cell>
          <cell r="AC148">
            <v>0</v>
          </cell>
        </row>
        <row r="149">
          <cell r="A149" t="str">
            <v>DIB002001</v>
          </cell>
          <cell r="B149">
            <v>148</v>
          </cell>
          <cell r="C149" t="str">
            <v>24-03-2005</v>
          </cell>
          <cell r="D149">
            <v>108038.33</v>
          </cell>
          <cell r="E149">
            <v>122328.05</v>
          </cell>
          <cell r="F149">
            <v>99137.72</v>
          </cell>
          <cell r="H149">
            <v>48</v>
          </cell>
          <cell r="I149">
            <v>34</v>
          </cell>
          <cell r="J149">
            <v>23</v>
          </cell>
          <cell r="K149" t="str">
            <v xml:space="preserve">DIBELANE T L MR                         </v>
          </cell>
          <cell r="L149">
            <v>5904125868081</v>
          </cell>
          <cell r="M149" t="str">
            <v xml:space="preserve">2538 RALEOTA SECTION;SILVERKRAANS;RUSTENBURG      </v>
          </cell>
          <cell r="N149">
            <v>300</v>
          </cell>
          <cell r="O149" t="str">
            <v>NW</v>
          </cell>
          <cell r="P149" t="str">
            <v>NEW TOYOTA HI-ACE SIYAYA 2200 16 SEATER</v>
          </cell>
          <cell r="Q149" t="str">
            <v>ADMIN FEE AND CARTRACK HARDWARE</v>
          </cell>
          <cell r="U149">
            <v>-306.22000000000003</v>
          </cell>
          <cell r="V149">
            <v>-306.22000000000003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2005</v>
          </cell>
          <cell r="AC149">
            <v>0</v>
          </cell>
        </row>
        <row r="150">
          <cell r="A150" t="str">
            <v>DIB003001</v>
          </cell>
          <cell r="B150">
            <v>149</v>
          </cell>
          <cell r="C150" t="str">
            <v>31-03-2006</v>
          </cell>
          <cell r="D150">
            <v>109113.56</v>
          </cell>
          <cell r="E150">
            <v>124355.29</v>
          </cell>
          <cell r="F150">
            <v>122177.39</v>
          </cell>
          <cell r="H150">
            <v>48</v>
          </cell>
          <cell r="I150">
            <v>45</v>
          </cell>
          <cell r="J150">
            <v>27</v>
          </cell>
          <cell r="K150" t="str">
            <v xml:space="preserve">DIBADILE L MR                           </v>
          </cell>
          <cell r="L150">
            <v>60065952081</v>
          </cell>
          <cell r="M150" t="str">
            <v xml:space="preserve">J123 MOKOMELA STREET;KURUMAN                      </v>
          </cell>
          <cell r="N150">
            <v>8460</v>
          </cell>
          <cell r="O150" t="str">
            <v>FS</v>
          </cell>
          <cell r="P150" t="str">
            <v>NEW TOYOTA HI-ACE SIYAYA 2200 16 SEATER</v>
          </cell>
          <cell r="Q150" t="str">
            <v>ADMIN FEE AND CARTRACK HARDWARE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2006</v>
          </cell>
          <cell r="AC150">
            <v>0</v>
          </cell>
        </row>
        <row r="151">
          <cell r="A151" t="str">
            <v>DIG001001</v>
          </cell>
          <cell r="B151">
            <v>150</v>
          </cell>
          <cell r="C151" t="str">
            <v>24-02-2006</v>
          </cell>
          <cell r="D151">
            <v>121743.67</v>
          </cell>
          <cell r="E151">
            <v>137191.07</v>
          </cell>
          <cell r="F151">
            <v>132065.57</v>
          </cell>
          <cell r="H151">
            <v>48</v>
          </cell>
          <cell r="I151">
            <v>44</v>
          </cell>
          <cell r="J151">
            <v>24.5</v>
          </cell>
          <cell r="K151" t="str">
            <v xml:space="preserve">DIGAUTU S N MR                          </v>
          </cell>
          <cell r="L151">
            <v>6010025591085</v>
          </cell>
          <cell r="M151" t="str">
            <v xml:space="preserve">STAND NO 909 MOTETEMA SECTION;GROBLERSDAL         </v>
          </cell>
          <cell r="N151">
            <v>473</v>
          </cell>
          <cell r="O151" t="str">
            <v>MP</v>
          </cell>
          <cell r="P151" t="str">
            <v>NEW TOYOTA HI-ACE SIYAYA 2200 16 SEATER</v>
          </cell>
          <cell r="Q151" t="str">
            <v>ADMIN FEE AND CARTRACK HARDWARE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2006</v>
          </cell>
          <cell r="AC151">
            <v>0</v>
          </cell>
        </row>
        <row r="152">
          <cell r="A152" t="str">
            <v>DIJ001001</v>
          </cell>
          <cell r="B152">
            <v>151</v>
          </cell>
          <cell r="C152" t="str">
            <v>03-01-2005</v>
          </cell>
          <cell r="D152">
            <v>121727.85</v>
          </cell>
          <cell r="E152">
            <v>136544.25</v>
          </cell>
          <cell r="F152">
            <v>100545.36</v>
          </cell>
          <cell r="H152">
            <v>48</v>
          </cell>
          <cell r="I152">
            <v>32</v>
          </cell>
          <cell r="J152">
            <v>24</v>
          </cell>
          <cell r="K152" t="str">
            <v xml:space="preserve">DIJOE L J MR                            </v>
          </cell>
          <cell r="L152">
            <v>4701105680085</v>
          </cell>
          <cell r="M152" t="str">
            <v xml:space="preserve">1911 MATLALA DRIVE;DOBSONVILLE;SOWETO             </v>
          </cell>
          <cell r="N152">
            <v>1863</v>
          </cell>
          <cell r="O152" t="str">
            <v>GT</v>
          </cell>
          <cell r="P152" t="str">
            <v>NEW TOYOTA HI-ACE SIYAYA 2200 16 SEATER</v>
          </cell>
          <cell r="Q152" t="str">
            <v>ADMIN FEE AND CARTRACK HARDARE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2004</v>
          </cell>
          <cell r="AC152">
            <v>0</v>
          </cell>
        </row>
        <row r="153">
          <cell r="A153" t="str">
            <v>DIK002001</v>
          </cell>
          <cell r="B153">
            <v>152</v>
          </cell>
          <cell r="C153" t="str">
            <v>31-08-2002</v>
          </cell>
          <cell r="D153">
            <v>115837.22</v>
          </cell>
          <cell r="E153">
            <v>128952.18</v>
          </cell>
          <cell r="F153">
            <v>10285.280000000001</v>
          </cell>
          <cell r="H153">
            <v>48</v>
          </cell>
          <cell r="I153">
            <v>3</v>
          </cell>
          <cell r="J153">
            <v>27</v>
          </cell>
          <cell r="K153" t="str">
            <v xml:space="preserve">DIKOTLA T R MR                          </v>
          </cell>
          <cell r="L153">
            <v>5404135742087</v>
          </cell>
          <cell r="M153" t="str">
            <v>11 VUUR DORING STREET;EXTENSION 6;GEELHOUTPARK;RUS</v>
          </cell>
          <cell r="N153">
            <v>299</v>
          </cell>
          <cell r="P153" t="str">
            <v>NEW TOYOTA HI-ACE SIYAYA 2200</v>
          </cell>
          <cell r="Q153" t="str">
            <v>ADMIN FEE AND NETSTAR HARDWARE</v>
          </cell>
          <cell r="U153">
            <v>-1102.51</v>
          </cell>
          <cell r="V153">
            <v>-1102.51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2002</v>
          </cell>
          <cell r="AC153">
            <v>0</v>
          </cell>
        </row>
        <row r="154">
          <cell r="A154" t="str">
            <v>DIK003001</v>
          </cell>
          <cell r="B154">
            <v>153</v>
          </cell>
          <cell r="C154" t="str">
            <v>12-05-2004</v>
          </cell>
          <cell r="D154">
            <v>114845.41</v>
          </cell>
          <cell r="E154">
            <v>128669.85</v>
          </cell>
          <cell r="F154">
            <v>63201</v>
          </cell>
          <cell r="H154">
            <v>36</v>
          </cell>
          <cell r="I154">
            <v>12</v>
          </cell>
          <cell r="J154">
            <v>27.5</v>
          </cell>
          <cell r="K154" t="str">
            <v xml:space="preserve">DIKGALE M A MR                          </v>
          </cell>
          <cell r="L154">
            <v>6210175783082</v>
          </cell>
          <cell r="M154" t="str">
            <v xml:space="preserve">STAND NO 10;MABOKELELE VILLAGE;MOLETJIE;POLOKWANE </v>
          </cell>
          <cell r="N154">
            <v>709</v>
          </cell>
          <cell r="O154" t="str">
            <v>NP</v>
          </cell>
          <cell r="P154" t="str">
            <v>NEW TOYOTA HI-ACE SIYAYA 2200 16 SEATER</v>
          </cell>
          <cell r="Q154" t="str">
            <v>ADMIN FE AND NETSTAR HARDWARE</v>
          </cell>
          <cell r="U154">
            <v>-62.42</v>
          </cell>
          <cell r="V154">
            <v>-62.42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2004</v>
          </cell>
          <cell r="AC154">
            <v>0</v>
          </cell>
        </row>
        <row r="155">
          <cell r="A155" t="str">
            <v>DIN001001</v>
          </cell>
          <cell r="B155">
            <v>154</v>
          </cell>
          <cell r="C155" t="str">
            <v>27-05-2003</v>
          </cell>
          <cell r="D155">
            <v>109874.81</v>
          </cell>
          <cell r="E155">
            <v>123509.91</v>
          </cell>
          <cell r="F155">
            <v>663.29</v>
          </cell>
          <cell r="H155">
            <v>36</v>
          </cell>
          <cell r="I155">
            <v>0</v>
          </cell>
          <cell r="J155">
            <v>27</v>
          </cell>
          <cell r="K155" t="str">
            <v xml:space="preserve">DINGANI G MR                            </v>
          </cell>
          <cell r="L155">
            <v>5710035319085</v>
          </cell>
          <cell r="M155" t="str">
            <v xml:space="preserve">66 LENNOX ROAD;PANMURE;EAST LONDON                </v>
          </cell>
          <cell r="N155">
            <v>5201</v>
          </cell>
          <cell r="P155" t="str">
            <v>NEW TOYOTA HI-ACE SIYAYA 2200</v>
          </cell>
          <cell r="Q155" t="str">
            <v>ADMIN FEE AND NETSTAR HARDWARE</v>
          </cell>
          <cell r="U155">
            <v>177.84</v>
          </cell>
          <cell r="V155">
            <v>177.84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2003</v>
          </cell>
          <cell r="AC155">
            <v>0</v>
          </cell>
        </row>
        <row r="156">
          <cell r="A156" t="str">
            <v>DIP002001</v>
          </cell>
          <cell r="B156">
            <v>155</v>
          </cell>
          <cell r="C156" t="str">
            <v>04-05-2005</v>
          </cell>
          <cell r="D156">
            <v>113713.91</v>
          </cell>
          <cell r="E156">
            <v>128555.63</v>
          </cell>
          <cell r="F156">
            <v>106746.1</v>
          </cell>
          <cell r="H156">
            <v>48</v>
          </cell>
          <cell r="I156">
            <v>36</v>
          </cell>
          <cell r="J156">
            <v>24.5</v>
          </cell>
          <cell r="K156" t="str">
            <v xml:space="preserve">DIPELA K J MR                           </v>
          </cell>
          <cell r="L156">
            <v>6512075362085</v>
          </cell>
          <cell r="M156" t="str">
            <v xml:space="preserve">148 ERASMUS STREET;FLORAPARK;POLOKWANE            </v>
          </cell>
          <cell r="N156">
            <v>699</v>
          </cell>
          <cell r="O156" t="str">
            <v>NP</v>
          </cell>
          <cell r="P156" t="str">
            <v>NEW TOYOTA HI-ACE SIYAYA 2200 16 SEATER</v>
          </cell>
          <cell r="Q156" t="str">
            <v>ADMIN FEE AND CARTRACK HARDWARE</v>
          </cell>
          <cell r="U156">
            <v>-124.73</v>
          </cell>
          <cell r="V156">
            <v>-124.73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2005</v>
          </cell>
          <cell r="AC156">
            <v>0</v>
          </cell>
        </row>
        <row r="157">
          <cell r="A157" t="str">
            <v>DIT001001</v>
          </cell>
          <cell r="B157">
            <v>156</v>
          </cell>
          <cell r="C157" t="str">
            <v>24-03-2006</v>
          </cell>
          <cell r="D157">
            <v>105012.56</v>
          </cell>
          <cell r="E157">
            <v>120328.9</v>
          </cell>
          <cell r="F157">
            <v>118777.44</v>
          </cell>
          <cell r="H157">
            <v>48</v>
          </cell>
          <cell r="I157">
            <v>45</v>
          </cell>
          <cell r="J157">
            <v>27</v>
          </cell>
          <cell r="K157" t="str">
            <v xml:space="preserve">DITABANE C S MR                         </v>
          </cell>
          <cell r="L157">
            <v>6407045911089</v>
          </cell>
          <cell r="M157" t="str">
            <v xml:space="preserve">1116 SEBALAGANE SECTION;MOTSWEDI;LERATO           </v>
          </cell>
          <cell r="N157">
            <v>2870</v>
          </cell>
          <cell r="O157" t="str">
            <v>NP</v>
          </cell>
          <cell r="P157" t="str">
            <v>NEW TOYITA HI-ACE SIYAYA 2200 16 SEATER</v>
          </cell>
          <cell r="Q157" t="str">
            <v>ADMIN FEE AND CARTRACK HARDWARE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2006</v>
          </cell>
          <cell r="AC157">
            <v>0</v>
          </cell>
        </row>
        <row r="158">
          <cell r="A158" t="str">
            <v>DLA001002</v>
          </cell>
          <cell r="B158">
            <v>157</v>
          </cell>
          <cell r="C158" t="str">
            <v>28-07-2005</v>
          </cell>
          <cell r="D158">
            <v>119817.4</v>
          </cell>
          <cell r="E158">
            <v>134878.57</v>
          </cell>
          <cell r="F158">
            <v>108983.56</v>
          </cell>
          <cell r="H158">
            <v>48</v>
          </cell>
          <cell r="I158">
            <v>39</v>
          </cell>
          <cell r="J158">
            <v>24.5</v>
          </cell>
          <cell r="K158" t="str">
            <v xml:space="preserve">DLAMINI J K MR                          </v>
          </cell>
          <cell r="L158">
            <v>4805055784084</v>
          </cell>
          <cell r="M158" t="str">
            <v xml:space="preserve">2 OBSERVATORY ROAD;OBSERVATORY                    </v>
          </cell>
          <cell r="N158">
            <v>2198</v>
          </cell>
          <cell r="O158" t="str">
            <v>GT</v>
          </cell>
          <cell r="P158" t="str">
            <v>NEW TOYOTA HI-ACE SIYAYA 2200 16 SEATER</v>
          </cell>
          <cell r="Q158" t="str">
            <v>ADMIN FEE AND CARTRACK HARDWARE</v>
          </cell>
          <cell r="U158">
            <v>260.33</v>
          </cell>
          <cell r="V158">
            <v>260.33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2005</v>
          </cell>
          <cell r="AC158">
            <v>0</v>
          </cell>
        </row>
        <row r="159">
          <cell r="A159" t="str">
            <v>DLA008001</v>
          </cell>
          <cell r="B159">
            <v>158</v>
          </cell>
          <cell r="C159" t="str">
            <v>13-08-2002</v>
          </cell>
          <cell r="D159">
            <v>227660.27</v>
          </cell>
          <cell r="E159">
            <v>253890.19</v>
          </cell>
          <cell r="F159">
            <v>16246.76</v>
          </cell>
          <cell r="H159">
            <v>48</v>
          </cell>
          <cell r="I159">
            <v>3</v>
          </cell>
          <cell r="J159">
            <v>27</v>
          </cell>
          <cell r="K159" t="str">
            <v xml:space="preserve">DLAMINI M A MR                          </v>
          </cell>
          <cell r="L159">
            <v>3101105210085</v>
          </cell>
          <cell r="M159" t="str">
            <v xml:space="preserve">67 CALUZA ROAD;EDENDALE;PIETERMARITZBURG          </v>
          </cell>
          <cell r="N159">
            <v>3201</v>
          </cell>
          <cell r="P159" t="str">
            <v>NEW TOYOTA HI-ACE SIYAYA 2200</v>
          </cell>
          <cell r="Q159" t="str">
            <v>NEW TOYOTA HI-ACE SIYAYA 2200</v>
          </cell>
          <cell r="R159" t="str">
            <v>ADMIN FEE AND NETSTAR HARDWARE</v>
          </cell>
          <cell r="U159">
            <v>-952.52</v>
          </cell>
          <cell r="V159">
            <v>-952.52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2002</v>
          </cell>
          <cell r="AC159">
            <v>0</v>
          </cell>
        </row>
        <row r="160">
          <cell r="A160" t="str">
            <v>DLA010002</v>
          </cell>
          <cell r="B160">
            <v>159</v>
          </cell>
          <cell r="C160" t="str">
            <v>18-09-2003</v>
          </cell>
          <cell r="D160">
            <v>101493.87</v>
          </cell>
          <cell r="E160">
            <v>115209.82</v>
          </cell>
          <cell r="F160">
            <v>20199.27</v>
          </cell>
          <cell r="H160">
            <v>36</v>
          </cell>
          <cell r="I160">
            <v>4</v>
          </cell>
          <cell r="J160">
            <v>27</v>
          </cell>
          <cell r="K160" t="str">
            <v xml:space="preserve">DLAMINI S J MR                          </v>
          </cell>
          <cell r="L160">
            <v>5109015249083</v>
          </cell>
          <cell r="M160" t="str">
            <v xml:space="preserve">70 KEYWEST PLACE;NEW CENTRE;NEWLANDS WEST;DURBAN  </v>
          </cell>
          <cell r="N160">
            <v>4037</v>
          </cell>
          <cell r="P160" t="str">
            <v>NEW TOYOTA HI-ACE SIYAYA 2200</v>
          </cell>
          <cell r="Q160" t="str">
            <v>ADMIN FEE AND NETSTAR HARDWARE</v>
          </cell>
          <cell r="U160">
            <v>-312.54000000000002</v>
          </cell>
          <cell r="V160">
            <v>-312.5400000000000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2003</v>
          </cell>
          <cell r="AC160">
            <v>0</v>
          </cell>
        </row>
        <row r="161">
          <cell r="A161" t="str">
            <v>DLA011002</v>
          </cell>
          <cell r="B161">
            <v>160</v>
          </cell>
          <cell r="C161" t="str">
            <v>12-09-2003</v>
          </cell>
          <cell r="D161">
            <v>113469.5</v>
          </cell>
          <cell r="E161">
            <v>127185.45</v>
          </cell>
          <cell r="F161">
            <v>16034.67</v>
          </cell>
          <cell r="H161">
            <v>36</v>
          </cell>
          <cell r="I161">
            <v>4</v>
          </cell>
          <cell r="J161">
            <v>27</v>
          </cell>
          <cell r="K161" t="str">
            <v xml:space="preserve">DLAMINI N P MR                          </v>
          </cell>
          <cell r="L161">
            <v>6808305429086</v>
          </cell>
          <cell r="M161" t="str">
            <v xml:space="preserve">AMAHLONGWA MISSION ;UMKOMAAS;SCOTTBURGH           </v>
          </cell>
          <cell r="N161">
            <v>4170</v>
          </cell>
          <cell r="O161" t="str">
            <v>KZ</v>
          </cell>
          <cell r="P161" t="str">
            <v>NEW TOYOTA HI-ACE SIYAYA 2200</v>
          </cell>
          <cell r="Q161" t="str">
            <v>ADMIN FEE AND NETSTAR HARDWARE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2003</v>
          </cell>
          <cell r="AC161">
            <v>0</v>
          </cell>
        </row>
        <row r="162">
          <cell r="A162" t="str">
            <v>DLA011003</v>
          </cell>
          <cell r="B162">
            <v>161</v>
          </cell>
          <cell r="C162" t="str">
            <v>19-03-2004</v>
          </cell>
          <cell r="D162">
            <v>119675.3</v>
          </cell>
          <cell r="E162">
            <v>133730.74</v>
          </cell>
          <cell r="F162">
            <v>55424.5</v>
          </cell>
          <cell r="H162">
            <v>36</v>
          </cell>
          <cell r="I162">
            <v>10</v>
          </cell>
          <cell r="J162">
            <v>27.5</v>
          </cell>
          <cell r="K162" t="str">
            <v xml:space="preserve">DLAMINI N P MR                          </v>
          </cell>
          <cell r="L162">
            <v>6808305429086</v>
          </cell>
          <cell r="M162" t="str">
            <v xml:space="preserve">AMAHLONGWA MISSION ;UMKOMAAS;SCOTTBURGH           </v>
          </cell>
          <cell r="N162">
            <v>4170</v>
          </cell>
          <cell r="O162" t="str">
            <v>KZ</v>
          </cell>
          <cell r="P162" t="str">
            <v>NEW TOYOTA HI-ACE SIYAYA 2200 16 SEATER</v>
          </cell>
          <cell r="Q162" t="str">
            <v>ADMIN FEE AND NETSTAR HARDWARE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2004</v>
          </cell>
          <cell r="AC162">
            <v>0</v>
          </cell>
        </row>
        <row r="163">
          <cell r="A163" t="str">
            <v>DLA011004</v>
          </cell>
          <cell r="B163">
            <v>162</v>
          </cell>
          <cell r="C163" t="str">
            <v>22-06-2004</v>
          </cell>
          <cell r="D163">
            <v>118537.16</v>
          </cell>
          <cell r="E163">
            <v>132361.60000000001</v>
          </cell>
          <cell r="F163">
            <v>79618.080000000002</v>
          </cell>
          <cell r="H163">
            <v>48</v>
          </cell>
          <cell r="I163">
            <v>25</v>
          </cell>
          <cell r="J163">
            <v>25.5</v>
          </cell>
          <cell r="K163" t="str">
            <v xml:space="preserve">DLAMINI N P MR                          </v>
          </cell>
          <cell r="L163">
            <v>6808305429086</v>
          </cell>
          <cell r="M163" t="str">
            <v xml:space="preserve">AMAHLONGWA MISSION ;UMKOMAAS;SCOTTBURGH           </v>
          </cell>
          <cell r="N163">
            <v>4170</v>
          </cell>
          <cell r="O163" t="str">
            <v>KZ</v>
          </cell>
          <cell r="P163" t="str">
            <v>NEW TOYOTA HI-ACE SIYAYA 2200 16 SEATER</v>
          </cell>
          <cell r="Q163" t="str">
            <v>ADMIN FEE AND NETSTAR HARDWARE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2004</v>
          </cell>
          <cell r="AC163">
            <v>0</v>
          </cell>
        </row>
        <row r="164">
          <cell r="A164" t="str">
            <v>DLA013001</v>
          </cell>
          <cell r="B164">
            <v>163</v>
          </cell>
          <cell r="C164" t="str">
            <v>04-04-2003</v>
          </cell>
          <cell r="D164">
            <v>105255.11</v>
          </cell>
          <cell r="E164">
            <v>118890.21</v>
          </cell>
          <cell r="F164">
            <v>-4525.58</v>
          </cell>
          <cell r="H164">
            <v>36</v>
          </cell>
          <cell r="I164">
            <v>0</v>
          </cell>
          <cell r="J164">
            <v>27</v>
          </cell>
          <cell r="K164" t="str">
            <v xml:space="preserve">DLAME V MR                              </v>
          </cell>
          <cell r="L164">
            <v>6404025617083</v>
          </cell>
          <cell r="M164" t="str">
            <v xml:space="preserve">VULAMEHLO RESERVE;NQUTU;NATAL                     </v>
          </cell>
          <cell r="N164">
            <v>3135</v>
          </cell>
          <cell r="P164" t="str">
            <v>NEW TOYOTA HI-ACE SIYAYA 2200</v>
          </cell>
          <cell r="Q164" t="str">
            <v>ADMIN FEE AND NETSTAR HARDWARE</v>
          </cell>
          <cell r="U164">
            <v>-4470.43</v>
          </cell>
          <cell r="V164">
            <v>-4470.4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003</v>
          </cell>
          <cell r="AC164">
            <v>0</v>
          </cell>
        </row>
        <row r="165">
          <cell r="A165" t="str">
            <v>DLA014001</v>
          </cell>
          <cell r="B165">
            <v>164</v>
          </cell>
          <cell r="C165" t="str">
            <v>15-04-2003</v>
          </cell>
          <cell r="D165">
            <v>107507.98</v>
          </cell>
          <cell r="E165">
            <v>122514.06</v>
          </cell>
          <cell r="F165">
            <v>145.22999999999999</v>
          </cell>
          <cell r="H165">
            <v>36</v>
          </cell>
          <cell r="I165">
            <v>0</v>
          </cell>
          <cell r="J165">
            <v>27</v>
          </cell>
          <cell r="K165" t="str">
            <v xml:space="preserve">DLAMINI M E MR                          </v>
          </cell>
          <cell r="L165">
            <v>6609045753086</v>
          </cell>
          <cell r="M165" t="str">
            <v xml:space="preserve">14 VISAGIE ROAD;GRANGE;PIETERMARITZBURG           </v>
          </cell>
          <cell r="N165">
            <v>3201</v>
          </cell>
          <cell r="P165" t="str">
            <v>USED HI-ACE PANEL VAN</v>
          </cell>
          <cell r="Q165" t="str">
            <v>ADMIN FEE AND NETSTAR HARDWARE</v>
          </cell>
          <cell r="U165">
            <v>3.14</v>
          </cell>
          <cell r="V165">
            <v>3.14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2002</v>
          </cell>
          <cell r="AC165">
            <v>0</v>
          </cell>
        </row>
        <row r="166">
          <cell r="A166" t="str">
            <v>DLA016001</v>
          </cell>
          <cell r="B166">
            <v>165</v>
          </cell>
          <cell r="C166" t="str">
            <v>16-05-2003</v>
          </cell>
          <cell r="D166">
            <v>104420.79</v>
          </cell>
          <cell r="E166">
            <v>118055.89</v>
          </cell>
          <cell r="F166">
            <v>130</v>
          </cell>
          <cell r="H166">
            <v>36</v>
          </cell>
          <cell r="I166">
            <v>0</v>
          </cell>
          <cell r="J166">
            <v>27</v>
          </cell>
          <cell r="K166" t="str">
            <v xml:space="preserve">DLAMINI M MR                            </v>
          </cell>
          <cell r="L166">
            <v>6004195361080</v>
          </cell>
          <cell r="M166" t="str">
            <v xml:space="preserve">MAMBA RESERVE ;NTUMENI;NATAL                      </v>
          </cell>
          <cell r="N166" t="str">
            <v/>
          </cell>
          <cell r="P166" t="str">
            <v>NEW TOYOTA HI-ACE SIYAYA 2200</v>
          </cell>
          <cell r="Q166" t="str">
            <v>ADMIN FEE AND NETSTAR HARDWARE</v>
          </cell>
          <cell r="U166">
            <v>43.16</v>
          </cell>
          <cell r="V166">
            <v>43.16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2003</v>
          </cell>
          <cell r="AC166">
            <v>0</v>
          </cell>
        </row>
        <row r="167">
          <cell r="A167" t="str">
            <v>DLA018001</v>
          </cell>
          <cell r="B167">
            <v>166</v>
          </cell>
          <cell r="C167" t="str">
            <v>29-05-2003</v>
          </cell>
          <cell r="D167">
            <v>96767.45</v>
          </cell>
          <cell r="E167">
            <v>110402.55</v>
          </cell>
          <cell r="F167">
            <v>118.06</v>
          </cell>
          <cell r="H167">
            <v>36</v>
          </cell>
          <cell r="I167">
            <v>0</v>
          </cell>
          <cell r="J167">
            <v>27</v>
          </cell>
          <cell r="K167" t="str">
            <v xml:space="preserve">DLAMINI A G MR                          </v>
          </cell>
          <cell r="L167">
            <v>4504275187083</v>
          </cell>
          <cell r="M167" t="str">
            <v xml:space="preserve">1349 KGABO STREET;TLHABANE;RUSTENBURG             </v>
          </cell>
          <cell r="N167">
            <v>309</v>
          </cell>
          <cell r="P167" t="str">
            <v>NEW TOYOTA HI-ACE SIYAYA 2200</v>
          </cell>
          <cell r="Q167" t="str">
            <v>ADMIN FEE AND NETSTAR HARDWARE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2003</v>
          </cell>
          <cell r="AC167">
            <v>0</v>
          </cell>
        </row>
        <row r="168">
          <cell r="A168" t="str">
            <v>DLA018002</v>
          </cell>
          <cell r="B168">
            <v>167</v>
          </cell>
          <cell r="C168" t="str">
            <v>05-06-2006</v>
          </cell>
          <cell r="D168">
            <v>271642.40000000002</v>
          </cell>
          <cell r="E168">
            <v>294157.52</v>
          </cell>
          <cell r="F168">
            <v>299153.08</v>
          </cell>
          <cell r="H168">
            <v>48</v>
          </cell>
          <cell r="I168">
            <v>48</v>
          </cell>
          <cell r="J168">
            <v>22</v>
          </cell>
          <cell r="K168" t="str">
            <v xml:space="preserve">DLAMINI A G MR                          </v>
          </cell>
          <cell r="L168">
            <v>4504275187083</v>
          </cell>
          <cell r="M168" t="str">
            <v xml:space="preserve">1349 KGABO STREET;TLHABANE;RUSTENBURG             </v>
          </cell>
          <cell r="N168">
            <v>309</v>
          </cell>
          <cell r="P168" t="str">
            <v>TOYOTA HIACE SIYAYA 13 SEATER</v>
          </cell>
          <cell r="Q168" t="str">
            <v>ADMIN FEE AND SMARTSERV HARDWARE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2006</v>
          </cell>
          <cell r="AC168">
            <v>0</v>
          </cell>
        </row>
        <row r="169">
          <cell r="A169" t="str">
            <v>DLA019001</v>
          </cell>
          <cell r="B169">
            <v>168</v>
          </cell>
          <cell r="C169" t="str">
            <v>27-06-2003</v>
          </cell>
          <cell r="D169">
            <v>111287.25</v>
          </cell>
          <cell r="E169">
            <v>124922.35</v>
          </cell>
          <cell r="F169">
            <v>6041.78</v>
          </cell>
          <cell r="H169">
            <v>36</v>
          </cell>
          <cell r="I169">
            <v>1</v>
          </cell>
          <cell r="J169">
            <v>27</v>
          </cell>
          <cell r="K169" t="str">
            <v xml:space="preserve">DLALISA M K MR                          </v>
          </cell>
          <cell r="L169">
            <v>6903075756089</v>
          </cell>
          <cell r="M169" t="str">
            <v xml:space="preserve">E646 UMLAZI TOWNSHIP;UMLAZI;DURBAN                </v>
          </cell>
          <cell r="N169">
            <v>4066</v>
          </cell>
          <cell r="O169" t="str">
            <v>KZ</v>
          </cell>
          <cell r="P169" t="str">
            <v>NEW TOYOTA HI-ACE SIYAYA 2200</v>
          </cell>
          <cell r="Q169" t="str">
            <v>ADMIN FEE AND NETSTAR HARDWARE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2003</v>
          </cell>
          <cell r="AC169">
            <v>0</v>
          </cell>
        </row>
        <row r="170">
          <cell r="A170" t="str">
            <v>DLA019002</v>
          </cell>
          <cell r="B170">
            <v>169</v>
          </cell>
          <cell r="C170" t="str">
            <v>07-05-2004</v>
          </cell>
          <cell r="D170">
            <v>116336.48</v>
          </cell>
          <cell r="E170">
            <v>130160.92</v>
          </cell>
          <cell r="F170">
            <v>57509.18</v>
          </cell>
          <cell r="H170">
            <v>36</v>
          </cell>
          <cell r="I170">
            <v>12</v>
          </cell>
          <cell r="J170">
            <v>27.5</v>
          </cell>
          <cell r="K170" t="str">
            <v xml:space="preserve">DLALISA M K MR                          </v>
          </cell>
          <cell r="L170">
            <v>6903075756089</v>
          </cell>
          <cell r="M170" t="str">
            <v xml:space="preserve">E646 UMLAZI TOWNSHIP;UMLAZI;DURBAN                </v>
          </cell>
          <cell r="N170">
            <v>4066</v>
          </cell>
          <cell r="O170" t="str">
            <v>KZ</v>
          </cell>
          <cell r="P170" t="str">
            <v>NEW TOYOTA HI-ACE SIYAYA 2200 16 SEATER</v>
          </cell>
          <cell r="Q170" t="str">
            <v>ADMIN FEE AND NETSTAR HARDWARE</v>
          </cell>
          <cell r="U170">
            <v>-35.9</v>
          </cell>
          <cell r="V170">
            <v>-35.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2004</v>
          </cell>
          <cell r="AC170">
            <v>0</v>
          </cell>
        </row>
        <row r="171">
          <cell r="A171" t="str">
            <v>DLA020001</v>
          </cell>
          <cell r="B171">
            <v>170</v>
          </cell>
          <cell r="C171" t="str">
            <v>22-07-2003</v>
          </cell>
          <cell r="D171">
            <v>110969.94</v>
          </cell>
          <cell r="E171">
            <v>124685.89</v>
          </cell>
          <cell r="F171">
            <v>578.9</v>
          </cell>
          <cell r="H171">
            <v>36</v>
          </cell>
          <cell r="I171">
            <v>2</v>
          </cell>
          <cell r="J171">
            <v>27</v>
          </cell>
          <cell r="K171" t="str">
            <v xml:space="preserve">DLAME M S MR                            </v>
          </cell>
          <cell r="L171">
            <v>5904085590089</v>
          </cell>
          <cell r="M171" t="str">
            <v xml:space="preserve">MANHLANHLA AREA;NONGOMA                           </v>
          </cell>
          <cell r="N171">
            <v>3950</v>
          </cell>
          <cell r="O171" t="str">
            <v>KZ</v>
          </cell>
          <cell r="P171" t="str">
            <v>NEW TOYOTA HI-ACE SIYAYA 2200</v>
          </cell>
          <cell r="Q171" t="str">
            <v>ADMIN FEE AND NETSTAR HARDWARE</v>
          </cell>
          <cell r="U171">
            <v>-7523.67</v>
          </cell>
          <cell r="V171">
            <v>-7523.67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2005</v>
          </cell>
          <cell r="AC171">
            <v>0</v>
          </cell>
        </row>
        <row r="172">
          <cell r="A172" t="str">
            <v>DLA020002</v>
          </cell>
          <cell r="B172">
            <v>171</v>
          </cell>
          <cell r="C172" t="str">
            <v>13-10-2003</v>
          </cell>
          <cell r="D172">
            <v>108106.41</v>
          </cell>
          <cell r="E172">
            <v>120440.95</v>
          </cell>
          <cell r="F172">
            <v>23221.64</v>
          </cell>
          <cell r="H172">
            <v>36</v>
          </cell>
          <cell r="I172">
            <v>5</v>
          </cell>
          <cell r="J172">
            <v>27</v>
          </cell>
          <cell r="K172" t="str">
            <v xml:space="preserve">DLAME M S MR                            </v>
          </cell>
          <cell r="L172">
            <v>5904085590089</v>
          </cell>
          <cell r="M172" t="str">
            <v xml:space="preserve">MANHLANHLA AREA;NONGOMA                           </v>
          </cell>
          <cell r="N172">
            <v>3950</v>
          </cell>
          <cell r="O172" t="str">
            <v>KZ</v>
          </cell>
          <cell r="P172" t="str">
            <v>NEW TOYOTA HI-ACE SUPER 16 16 SEATER</v>
          </cell>
          <cell r="Q172" t="str">
            <v>ADMIN FEE AND NETSTAR HARDWARE</v>
          </cell>
          <cell r="U172">
            <v>-1091.25</v>
          </cell>
          <cell r="V172">
            <v>-1091.25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2003</v>
          </cell>
          <cell r="AC172">
            <v>0</v>
          </cell>
        </row>
        <row r="173">
          <cell r="A173" t="str">
            <v>DLA020003</v>
          </cell>
          <cell r="B173">
            <v>172</v>
          </cell>
          <cell r="C173" t="str">
            <v>17-06-2004</v>
          </cell>
          <cell r="D173">
            <v>113852.28</v>
          </cell>
          <cell r="E173">
            <v>127952</v>
          </cell>
          <cell r="F173">
            <v>66935.87</v>
          </cell>
          <cell r="H173">
            <v>48</v>
          </cell>
          <cell r="I173">
            <v>25</v>
          </cell>
          <cell r="J173">
            <v>25.5</v>
          </cell>
          <cell r="K173" t="str">
            <v xml:space="preserve">DLAME M S MR                            </v>
          </cell>
          <cell r="L173">
            <v>5904085590089</v>
          </cell>
          <cell r="M173" t="str">
            <v xml:space="preserve">MANHLANHLA AREA;NONGOMA                           </v>
          </cell>
          <cell r="N173">
            <v>3950</v>
          </cell>
          <cell r="O173" t="str">
            <v>KZ</v>
          </cell>
          <cell r="P173" t="str">
            <v>NEW TOYOTA HI-AVE SIYAYA 2200 16 SEATER</v>
          </cell>
          <cell r="Q173" t="str">
            <v>ADMIN FEE AND CARTRACK HARDWARE</v>
          </cell>
          <cell r="U173">
            <v>-7542.06</v>
          </cell>
          <cell r="V173">
            <v>-7542.06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2004</v>
          </cell>
          <cell r="AC173">
            <v>0</v>
          </cell>
        </row>
        <row r="174">
          <cell r="A174" t="str">
            <v>DLA022001</v>
          </cell>
          <cell r="B174">
            <v>173</v>
          </cell>
          <cell r="C174" t="str">
            <v>15-10-2003</v>
          </cell>
          <cell r="D174">
            <v>129264.12</v>
          </cell>
          <cell r="E174">
            <v>144804.57999999999</v>
          </cell>
          <cell r="F174">
            <v>68300.42</v>
          </cell>
          <cell r="H174">
            <v>48</v>
          </cell>
          <cell r="I174">
            <v>17</v>
          </cell>
          <cell r="J174">
            <v>27</v>
          </cell>
          <cell r="K174" t="str">
            <v xml:space="preserve">DLAMINI Z A S MR                        </v>
          </cell>
          <cell r="L174">
            <v>6008115394089</v>
          </cell>
          <cell r="M174" t="str">
            <v xml:space="preserve">1390 MAILULA PARK;VOSLOORUS;BOKSBURG              </v>
          </cell>
          <cell r="N174">
            <v>1475</v>
          </cell>
          <cell r="P174" t="str">
            <v>NEW TOYOYA CONDOR 2000I TE</v>
          </cell>
          <cell r="Q174" t="str">
            <v>ADMIN FEE AND NETSTAR HARDWARE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2003</v>
          </cell>
          <cell r="AC174">
            <v>0</v>
          </cell>
        </row>
        <row r="175">
          <cell r="A175" t="str">
            <v>DLA023001</v>
          </cell>
          <cell r="B175">
            <v>174</v>
          </cell>
          <cell r="C175" t="str">
            <v>30-03-2004</v>
          </cell>
          <cell r="D175">
            <v>119883.01</v>
          </cell>
          <cell r="E175">
            <v>133970.79</v>
          </cell>
          <cell r="F175">
            <v>83129.539999999994</v>
          </cell>
          <cell r="H175">
            <v>48</v>
          </cell>
          <cell r="I175">
            <v>23</v>
          </cell>
          <cell r="J175">
            <v>27.5</v>
          </cell>
          <cell r="K175" t="str">
            <v xml:space="preserve">DLAMINI A M MR                          </v>
          </cell>
          <cell r="L175">
            <v>5704045432087</v>
          </cell>
          <cell r="M175" t="str">
            <v xml:space="preserve">ELANDSKOP;PIETERMARITZBURG                        </v>
          </cell>
          <cell r="N175">
            <v>3226</v>
          </cell>
          <cell r="O175" t="str">
            <v>KZ</v>
          </cell>
          <cell r="P175" t="str">
            <v>NEW TOYOTA HI-AVE SIYAYA 2200 16 SEATER</v>
          </cell>
          <cell r="Q175" t="str">
            <v>ADMIN FEE AND NETSTA HARDARE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2004</v>
          </cell>
          <cell r="AC175">
            <v>0</v>
          </cell>
        </row>
        <row r="176">
          <cell r="A176" t="str">
            <v>DLA024001</v>
          </cell>
          <cell r="B176">
            <v>175</v>
          </cell>
          <cell r="C176" t="str">
            <v>23-04-2004</v>
          </cell>
          <cell r="D176">
            <v>122748.79</v>
          </cell>
          <cell r="E176">
            <v>136573.23000000001</v>
          </cell>
          <cell r="F176">
            <v>74786.31</v>
          </cell>
          <cell r="H176">
            <v>48</v>
          </cell>
          <cell r="I176">
            <v>23</v>
          </cell>
          <cell r="J176">
            <v>27.5</v>
          </cell>
          <cell r="K176" t="str">
            <v xml:space="preserve">DLADLA T L MR                           </v>
          </cell>
          <cell r="L176">
            <v>6211075678083</v>
          </cell>
          <cell r="M176" t="str">
            <v xml:space="preserve">EMATHENI AREA;NONGOMA                             </v>
          </cell>
          <cell r="N176">
            <v>3950</v>
          </cell>
          <cell r="O176" t="str">
            <v>KZ</v>
          </cell>
          <cell r="P176" t="str">
            <v>NEW TOYOTA HI-ACE SIYAYA 2200 16 SEATER</v>
          </cell>
          <cell r="Q176" t="str">
            <v>ADMIN FEE AND NETSTAR HARDARE</v>
          </cell>
          <cell r="U176">
            <v>-10058.620000000001</v>
          </cell>
          <cell r="V176">
            <v>-10058.620000000001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2004</v>
          </cell>
          <cell r="AC176">
            <v>0</v>
          </cell>
        </row>
        <row r="177">
          <cell r="A177" t="str">
            <v>DLA024002</v>
          </cell>
          <cell r="B177">
            <v>176</v>
          </cell>
          <cell r="C177" t="str">
            <v>10-03-2005</v>
          </cell>
          <cell r="D177">
            <v>113039.49</v>
          </cell>
          <cell r="E177">
            <v>127329.21</v>
          </cell>
          <cell r="F177">
            <v>89879.77</v>
          </cell>
          <cell r="H177">
            <v>48</v>
          </cell>
          <cell r="I177">
            <v>34</v>
          </cell>
          <cell r="J177">
            <v>23</v>
          </cell>
          <cell r="K177" t="str">
            <v xml:space="preserve">DLADLA T L MR                           </v>
          </cell>
          <cell r="L177">
            <v>6211075678083</v>
          </cell>
          <cell r="M177" t="str">
            <v xml:space="preserve">EMATHENI AREA;NONGOMA                             </v>
          </cell>
          <cell r="N177">
            <v>3950</v>
          </cell>
          <cell r="O177" t="str">
            <v>KZ</v>
          </cell>
          <cell r="P177" t="str">
            <v>NEW TOYOTA HI-ACE SIYAYA 2200 16 SEATER</v>
          </cell>
          <cell r="Q177" t="str">
            <v>ADMIN FEE AND CARTRACK HARDWARE</v>
          </cell>
          <cell r="U177">
            <v>-8033.17</v>
          </cell>
          <cell r="V177">
            <v>-8033.17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2005</v>
          </cell>
          <cell r="AC177">
            <v>0</v>
          </cell>
        </row>
        <row r="178">
          <cell r="A178" t="str">
            <v>DLA025001</v>
          </cell>
          <cell r="B178">
            <v>177</v>
          </cell>
          <cell r="C178" t="str">
            <v>07-05-2004</v>
          </cell>
          <cell r="D178">
            <v>118272.05</v>
          </cell>
          <cell r="E178">
            <v>132096.49</v>
          </cell>
          <cell r="F178">
            <v>84455.88</v>
          </cell>
          <cell r="H178">
            <v>48</v>
          </cell>
          <cell r="I178">
            <v>24</v>
          </cell>
          <cell r="J178">
            <v>27.5</v>
          </cell>
          <cell r="K178" t="str">
            <v xml:space="preserve">DLAMINI M E MR                          </v>
          </cell>
          <cell r="L178">
            <v>6305075759081</v>
          </cell>
          <cell r="M178" t="str">
            <v xml:space="preserve">20 MEASROCH STREET;PIET RETIEF                    </v>
          </cell>
          <cell r="N178">
            <v>2380</v>
          </cell>
          <cell r="O178" t="str">
            <v>KZ</v>
          </cell>
          <cell r="P178" t="str">
            <v>NEW TOYOTA HI-ACE SIYAYA 2200 16 SEATER</v>
          </cell>
          <cell r="Q178" t="str">
            <v>ADMIN FEE AND NETSTAR HARDWARE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2004</v>
          </cell>
          <cell r="AC178">
            <v>0</v>
          </cell>
        </row>
        <row r="179">
          <cell r="A179" t="str">
            <v>DLA026001</v>
          </cell>
          <cell r="B179">
            <v>178</v>
          </cell>
          <cell r="C179" t="str">
            <v>09-06-2004</v>
          </cell>
          <cell r="D179">
            <v>125564.02</v>
          </cell>
          <cell r="E179">
            <v>127328.74</v>
          </cell>
          <cell r="F179">
            <v>75426.679999999993</v>
          </cell>
          <cell r="H179">
            <v>48</v>
          </cell>
          <cell r="I179">
            <v>25</v>
          </cell>
          <cell r="J179">
            <v>25.5</v>
          </cell>
          <cell r="K179" t="str">
            <v xml:space="preserve">DLADLA S C MR                           </v>
          </cell>
          <cell r="L179">
            <v>4710105766081</v>
          </cell>
          <cell r="M179" t="str">
            <v xml:space="preserve">NGWELE ROAD;UPPER NGCOLOSI ;NQETHO;PINETOWN       </v>
          </cell>
          <cell r="N179">
            <v>3651</v>
          </cell>
          <cell r="O179" t="str">
            <v>KZ</v>
          </cell>
          <cell r="P179" t="str">
            <v>NEW TOYOTA HI-ACE SIYAYA 2200 16 SEATER</v>
          </cell>
          <cell r="Q179" t="str">
            <v>ADMIN FEE AND NETSTAR HARDWARE</v>
          </cell>
          <cell r="U179">
            <v>-2747.47</v>
          </cell>
          <cell r="V179">
            <v>-2747.47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2004</v>
          </cell>
          <cell r="AC179">
            <v>0</v>
          </cell>
        </row>
        <row r="180">
          <cell r="A180" t="str">
            <v>DLA027001</v>
          </cell>
          <cell r="B180">
            <v>179</v>
          </cell>
          <cell r="C180" t="str">
            <v>02-06-2004</v>
          </cell>
          <cell r="D180">
            <v>130723.72</v>
          </cell>
          <cell r="E180">
            <v>132488.44</v>
          </cell>
          <cell r="F180">
            <v>81968.56</v>
          </cell>
          <cell r="H180">
            <v>48</v>
          </cell>
          <cell r="I180">
            <v>25</v>
          </cell>
          <cell r="J180">
            <v>25.5</v>
          </cell>
          <cell r="K180" t="str">
            <v xml:space="preserve">DLAMINI N R MR                          </v>
          </cell>
          <cell r="L180">
            <v>6806175698087</v>
          </cell>
          <cell r="M180" t="str">
            <v xml:space="preserve">G852 NTUZUMA TOWNSHIP;KWAMASHU;DURBAN             </v>
          </cell>
          <cell r="N180">
            <v>4360</v>
          </cell>
          <cell r="O180" t="str">
            <v>KZ</v>
          </cell>
          <cell r="P180" t="str">
            <v>NEW TOYOTA HI-ACE SIYAYA 2200 16 SEATER</v>
          </cell>
          <cell r="Q180" t="str">
            <v>ADMIN FEE AND NETSTAR HARDWARE</v>
          </cell>
          <cell r="U180">
            <v>-252.17</v>
          </cell>
          <cell r="V180">
            <v>-252.17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2004</v>
          </cell>
          <cell r="AC180">
            <v>0</v>
          </cell>
        </row>
        <row r="181">
          <cell r="A181" t="str">
            <v>DLA028001</v>
          </cell>
          <cell r="B181">
            <v>180</v>
          </cell>
          <cell r="C181" t="str">
            <v>12-07-2004</v>
          </cell>
          <cell r="D181">
            <v>132212.51</v>
          </cell>
          <cell r="E181">
            <v>146036.95000000001</v>
          </cell>
          <cell r="F181">
            <v>85642.01</v>
          </cell>
          <cell r="H181">
            <v>48</v>
          </cell>
          <cell r="I181">
            <v>26</v>
          </cell>
          <cell r="J181">
            <v>25.5</v>
          </cell>
          <cell r="K181" t="str">
            <v xml:space="preserve">DLAMINI S S MR                          </v>
          </cell>
          <cell r="L181">
            <v>5003295159080</v>
          </cell>
          <cell r="M181" t="str">
            <v xml:space="preserve">V174 UMLAZI TOWNSHIP;UMLAZI;DURBAN                </v>
          </cell>
          <cell r="N181">
            <v>4066</v>
          </cell>
          <cell r="O181" t="str">
            <v>KZ</v>
          </cell>
          <cell r="P181" t="str">
            <v>NEW TOYOTA HI-AVE SIYAYA 2200 16 SEATER</v>
          </cell>
          <cell r="Q181" t="str">
            <v>ADMIN FEE AND NETSTAR HARDWARE</v>
          </cell>
          <cell r="U181">
            <v>-6123.4</v>
          </cell>
          <cell r="V181">
            <v>-6123.4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2004</v>
          </cell>
          <cell r="AC181">
            <v>0</v>
          </cell>
        </row>
        <row r="182">
          <cell r="A182" t="str">
            <v>DLA028002</v>
          </cell>
          <cell r="B182">
            <v>181</v>
          </cell>
          <cell r="C182" t="str">
            <v>25-11-2005</v>
          </cell>
          <cell r="D182">
            <v>108377.16</v>
          </cell>
          <cell r="E182">
            <v>123114.77</v>
          </cell>
          <cell r="F182">
            <v>104506.24000000001</v>
          </cell>
          <cell r="H182">
            <v>48</v>
          </cell>
          <cell r="I182">
            <v>42</v>
          </cell>
          <cell r="J182">
            <v>24.5</v>
          </cell>
          <cell r="K182" t="str">
            <v xml:space="preserve">DLAMINI S S MR                          </v>
          </cell>
          <cell r="L182">
            <v>5003295159080</v>
          </cell>
          <cell r="M182" t="str">
            <v xml:space="preserve">V174 UMLAZI TOWNSHIP;UMLAZI;DURBAN                </v>
          </cell>
          <cell r="N182">
            <v>4066</v>
          </cell>
          <cell r="O182" t="str">
            <v>KZ</v>
          </cell>
          <cell r="P182" t="str">
            <v>NEW TOYOTA HI-ACE SIYAYA 2200 16 SEATER</v>
          </cell>
          <cell r="Q182" t="str">
            <v>ADMIN FEE AND NETSTAR HARDWARE</v>
          </cell>
          <cell r="U182">
            <v>-5000</v>
          </cell>
          <cell r="V182">
            <v>-500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2005</v>
          </cell>
          <cell r="AC182">
            <v>0</v>
          </cell>
        </row>
        <row r="183">
          <cell r="A183" t="str">
            <v>DLA029001</v>
          </cell>
          <cell r="B183">
            <v>182</v>
          </cell>
          <cell r="C183" t="str">
            <v>09-07-2004</v>
          </cell>
          <cell r="D183">
            <v>124086</v>
          </cell>
          <cell r="E183">
            <v>125850.72</v>
          </cell>
          <cell r="F183">
            <v>83008.81</v>
          </cell>
          <cell r="H183">
            <v>48</v>
          </cell>
          <cell r="I183">
            <v>26</v>
          </cell>
          <cell r="J183">
            <v>27.5</v>
          </cell>
          <cell r="K183" t="str">
            <v xml:space="preserve">DLAMINI S R MR                          </v>
          </cell>
          <cell r="L183">
            <v>5709225789081</v>
          </cell>
          <cell r="M183" t="str">
            <v xml:space="preserve">94 CAMPILE CRESENT;AVOCA HILLS;DURBAN NORTH       </v>
          </cell>
          <cell r="N183">
            <v>4051</v>
          </cell>
          <cell r="O183" t="str">
            <v>KZ</v>
          </cell>
          <cell r="P183" t="str">
            <v>NEW TOYOTA HI-ACE SIYAYA 2200 16 SATER</v>
          </cell>
          <cell r="Q183" t="str">
            <v>ADMIN FEE AND NETSTAR HARDWARE</v>
          </cell>
          <cell r="U183">
            <v>-5.86</v>
          </cell>
          <cell r="V183">
            <v>-5.86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2004</v>
          </cell>
          <cell r="AC183">
            <v>0</v>
          </cell>
        </row>
        <row r="184">
          <cell r="A184" t="str">
            <v>DLA030001</v>
          </cell>
          <cell r="B184">
            <v>183</v>
          </cell>
          <cell r="C184" t="str">
            <v>31-08-2004</v>
          </cell>
          <cell r="D184">
            <v>101550.02</v>
          </cell>
          <cell r="E184">
            <v>115564.46</v>
          </cell>
          <cell r="F184">
            <v>73750.63</v>
          </cell>
          <cell r="H184">
            <v>48</v>
          </cell>
          <cell r="I184">
            <v>28</v>
          </cell>
          <cell r="J184">
            <v>25</v>
          </cell>
          <cell r="K184" t="str">
            <v xml:space="preserve">DLAMINI L H MR                          </v>
          </cell>
          <cell r="L184">
            <v>6712260483080</v>
          </cell>
          <cell r="M184" t="str">
            <v xml:space="preserve">MADWALENI LOCATION;BULWER;UNDERBERG               </v>
          </cell>
          <cell r="N184">
            <v>3244</v>
          </cell>
          <cell r="O184" t="str">
            <v>KZ</v>
          </cell>
          <cell r="P184" t="str">
            <v>NEW TOYOTA HI-ACE SIYAYA 2200 16 SEATER</v>
          </cell>
          <cell r="Q184" t="str">
            <v>ADMIN FEE AND NETSTAR HARDWARE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2004</v>
          </cell>
          <cell r="AC184">
            <v>0</v>
          </cell>
        </row>
        <row r="185">
          <cell r="A185" t="str">
            <v>DLA031001</v>
          </cell>
          <cell r="B185">
            <v>184</v>
          </cell>
          <cell r="C185" t="str">
            <v>10-09-2004</v>
          </cell>
          <cell r="D185">
            <v>100499.64</v>
          </cell>
          <cell r="E185">
            <v>115269.36</v>
          </cell>
          <cell r="F185">
            <v>72402.820000000007</v>
          </cell>
          <cell r="H185">
            <v>48</v>
          </cell>
          <cell r="I185">
            <v>28</v>
          </cell>
          <cell r="J185">
            <v>25</v>
          </cell>
          <cell r="K185" t="str">
            <v xml:space="preserve">DLAMINI M P MR                          </v>
          </cell>
          <cell r="L185">
            <v>5512065314089</v>
          </cell>
          <cell r="M185" t="str">
            <v xml:space="preserve">8 HOGATE ROAD;MERRIVALE;HOWICK                    </v>
          </cell>
          <cell r="N185">
            <v>3291</v>
          </cell>
          <cell r="O185" t="str">
            <v>KZ</v>
          </cell>
          <cell r="P185" t="str">
            <v>NEW TOYOTA HI-ACE SIYAYA 2200 16 SEATER</v>
          </cell>
          <cell r="Q185" t="str">
            <v>ADMIN FEE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2004</v>
          </cell>
          <cell r="AC185">
            <v>0</v>
          </cell>
        </row>
        <row r="186">
          <cell r="A186" t="str">
            <v>DLA032001</v>
          </cell>
          <cell r="B186">
            <v>185</v>
          </cell>
          <cell r="C186" t="str">
            <v>20-09-2004</v>
          </cell>
          <cell r="D186">
            <v>118853.44</v>
          </cell>
          <cell r="E186">
            <v>133143.16</v>
          </cell>
          <cell r="F186">
            <v>89205.17</v>
          </cell>
          <cell r="H186">
            <v>48</v>
          </cell>
          <cell r="I186">
            <v>28</v>
          </cell>
          <cell r="J186">
            <v>24</v>
          </cell>
          <cell r="K186" t="str">
            <v xml:space="preserve">DLADLA D V MR                           </v>
          </cell>
          <cell r="L186">
            <v>6301235554082</v>
          </cell>
          <cell r="M186" t="str">
            <v xml:space="preserve">2187 PHOMOLONG SECTION;TEMBISA;KEMPTON PARK       </v>
          </cell>
          <cell r="N186">
            <v>1628</v>
          </cell>
          <cell r="O186" t="str">
            <v>GT</v>
          </cell>
          <cell r="P186" t="str">
            <v>NEW TOYOTA HI-ACE SIYAYA 2200 16 SEATER</v>
          </cell>
          <cell r="Q186" t="str">
            <v>ADMIN FEE AND CARTRACK HARDWARE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2004</v>
          </cell>
          <cell r="AC186">
            <v>0</v>
          </cell>
        </row>
        <row r="187">
          <cell r="A187" t="str">
            <v>DLA033001</v>
          </cell>
          <cell r="B187">
            <v>186</v>
          </cell>
          <cell r="C187" t="str">
            <v>21-09-2004</v>
          </cell>
          <cell r="D187">
            <v>118158.6</v>
          </cell>
          <cell r="E187">
            <v>132524.16</v>
          </cell>
          <cell r="F187">
            <v>88665.89</v>
          </cell>
          <cell r="H187">
            <v>48</v>
          </cell>
          <cell r="I187">
            <v>28</v>
          </cell>
          <cell r="J187">
            <v>25</v>
          </cell>
          <cell r="K187" t="str">
            <v xml:space="preserve">DLAMINI M A MR                          </v>
          </cell>
          <cell r="L187">
            <v>7512225437083</v>
          </cell>
          <cell r="M187" t="str">
            <v>63 HIGHHOLBORN;42 KOCH &amp; BANKET STREET;JOUBERT PAR</v>
          </cell>
          <cell r="N187">
            <v>2001</v>
          </cell>
          <cell r="O187" t="str">
            <v>GT</v>
          </cell>
          <cell r="P187" t="str">
            <v>NEW TOYOTA HI-ACE SIYAYA 2200 16 SEATER</v>
          </cell>
          <cell r="Q187" t="str">
            <v>ADMIN FEE AND NETSTAR HARDWARE</v>
          </cell>
          <cell r="U187">
            <v>55.88</v>
          </cell>
          <cell r="V187">
            <v>55.88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2004</v>
          </cell>
          <cell r="AC187">
            <v>0</v>
          </cell>
        </row>
        <row r="188">
          <cell r="A188" t="str">
            <v>DLA034001</v>
          </cell>
          <cell r="B188">
            <v>187</v>
          </cell>
          <cell r="C188" t="str">
            <v>23-09-2004</v>
          </cell>
          <cell r="D188">
            <v>122993.77</v>
          </cell>
          <cell r="E188">
            <v>137008.21</v>
          </cell>
          <cell r="F188">
            <v>91629.16</v>
          </cell>
          <cell r="H188">
            <v>48</v>
          </cell>
          <cell r="I188">
            <v>28</v>
          </cell>
          <cell r="J188">
            <v>24</v>
          </cell>
          <cell r="K188" t="str">
            <v xml:space="preserve">DLAMINI J M MR                          </v>
          </cell>
          <cell r="L188">
            <v>6007125610088</v>
          </cell>
          <cell r="M188" t="str">
            <v xml:space="preserve">2 SNOEK PLACE;EASTWOOD;PIETERMARITZBURG           </v>
          </cell>
          <cell r="N188">
            <v>3201</v>
          </cell>
          <cell r="O188" t="str">
            <v>KZ</v>
          </cell>
          <cell r="P188" t="str">
            <v>NEW TOYOTA HI-ACE SIYAYA 2200 16 SEATER</v>
          </cell>
          <cell r="Q188" t="str">
            <v>ADMIN FEE AND NETSTAR HARDWARE</v>
          </cell>
          <cell r="U188">
            <v>-224.56</v>
          </cell>
          <cell r="V188">
            <v>-224.56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2004</v>
          </cell>
          <cell r="AC188">
            <v>0</v>
          </cell>
        </row>
        <row r="189">
          <cell r="A189" t="str">
            <v>DLA035001</v>
          </cell>
          <cell r="B189">
            <v>188</v>
          </cell>
          <cell r="C189" t="str">
            <v>13-10-2004</v>
          </cell>
          <cell r="D189">
            <v>113852.28</v>
          </cell>
          <cell r="E189">
            <v>128142</v>
          </cell>
          <cell r="F189">
            <v>90077.78</v>
          </cell>
          <cell r="H189">
            <v>48</v>
          </cell>
          <cell r="I189">
            <v>29</v>
          </cell>
          <cell r="J189">
            <v>25</v>
          </cell>
          <cell r="K189" t="str">
            <v xml:space="preserve">DLAMINI M D MR                          </v>
          </cell>
          <cell r="L189">
            <v>7010215778087</v>
          </cell>
          <cell r="M189" t="str">
            <v xml:space="preserve">404 EMOYENI SECTION;TEMBISA;KEMPTON PARK          </v>
          </cell>
          <cell r="N189">
            <v>1632</v>
          </cell>
          <cell r="O189" t="str">
            <v>GT</v>
          </cell>
          <cell r="P189" t="str">
            <v>NEW TOYOTA HI-ACE SIYAYA 2200 16 SEATER</v>
          </cell>
          <cell r="Q189" t="str">
            <v>ADMIN FEE AND CARTRACK HARDWARE</v>
          </cell>
          <cell r="U189">
            <v>-0.72</v>
          </cell>
          <cell r="V189">
            <v>-0.72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2004</v>
          </cell>
          <cell r="AC189">
            <v>0</v>
          </cell>
        </row>
        <row r="190">
          <cell r="A190" t="str">
            <v>DLA035002</v>
          </cell>
          <cell r="B190">
            <v>189</v>
          </cell>
          <cell r="C190" t="str">
            <v>28-11-2005</v>
          </cell>
          <cell r="D190">
            <v>119321.42</v>
          </cell>
          <cell r="E190">
            <v>134663.41</v>
          </cell>
          <cell r="F190">
            <v>120850.84</v>
          </cell>
          <cell r="H190">
            <v>48</v>
          </cell>
          <cell r="I190">
            <v>42</v>
          </cell>
          <cell r="J190">
            <v>24.5</v>
          </cell>
          <cell r="K190" t="str">
            <v xml:space="preserve">DLAMINI M D MR                          </v>
          </cell>
          <cell r="L190">
            <v>7010215778087</v>
          </cell>
          <cell r="M190" t="str">
            <v xml:space="preserve">404 EMOYENI SECTION;TEMBISA;KEMPTON PARK          </v>
          </cell>
          <cell r="N190">
            <v>1632</v>
          </cell>
          <cell r="O190" t="str">
            <v>GT</v>
          </cell>
          <cell r="P190" t="str">
            <v>NEW TOYOTA HI-ACE SIYAYA 2200 16 SEATER</v>
          </cell>
          <cell r="Q190" t="str">
            <v>ADMIN FEE AND CARTRACK HARDWARE</v>
          </cell>
          <cell r="U190">
            <v>255.47</v>
          </cell>
          <cell r="V190">
            <v>255.4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2005</v>
          </cell>
          <cell r="AC190">
            <v>0</v>
          </cell>
        </row>
        <row r="191">
          <cell r="A191" t="str">
            <v>DLA036001</v>
          </cell>
          <cell r="B191">
            <v>190</v>
          </cell>
          <cell r="C191" t="str">
            <v>18-10-2004</v>
          </cell>
          <cell r="D191">
            <v>108038.33</v>
          </cell>
          <cell r="E191">
            <v>122328.05</v>
          </cell>
          <cell r="F191">
            <v>83030.990000000005</v>
          </cell>
          <cell r="H191">
            <v>48</v>
          </cell>
          <cell r="I191">
            <v>29</v>
          </cell>
          <cell r="J191">
            <v>25</v>
          </cell>
          <cell r="K191" t="str">
            <v xml:space="preserve">DLAME N M MR                            </v>
          </cell>
          <cell r="L191">
            <v>7012055420085</v>
          </cell>
          <cell r="M191" t="str">
            <v xml:space="preserve">MANHLANHLA AREA;NONGOMA;NATAL                     </v>
          </cell>
          <cell r="N191">
            <v>3950</v>
          </cell>
          <cell r="O191" t="str">
            <v>KZ</v>
          </cell>
          <cell r="P191" t="str">
            <v>NEW TOYOTA HI-ACE SIYAYA 2200 16 SEATER</v>
          </cell>
          <cell r="Q191" t="str">
            <v>ADMIN FEE AND CARTRACK HARDWARE</v>
          </cell>
          <cell r="U191">
            <v>-2046.59</v>
          </cell>
          <cell r="V191">
            <v>-2046.59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2004</v>
          </cell>
          <cell r="AC191">
            <v>0</v>
          </cell>
        </row>
        <row r="192">
          <cell r="A192" t="str">
            <v>DLA037001</v>
          </cell>
          <cell r="B192">
            <v>191</v>
          </cell>
          <cell r="C192" t="str">
            <v>28-10-2004</v>
          </cell>
          <cell r="D192">
            <v>119781.35</v>
          </cell>
          <cell r="E192">
            <v>134071.07</v>
          </cell>
          <cell r="F192">
            <v>92107.53</v>
          </cell>
          <cell r="H192">
            <v>48</v>
          </cell>
          <cell r="I192">
            <v>30</v>
          </cell>
          <cell r="J192">
            <v>23</v>
          </cell>
          <cell r="K192" t="str">
            <v xml:space="preserve">DLAMINI N E MR                          </v>
          </cell>
          <cell r="L192">
            <v>6105015711089</v>
          </cell>
          <cell r="M192" t="str">
            <v xml:space="preserve">ROSENDAL TRUST;GODLWAYO VILLAGE;PONGOLA           </v>
          </cell>
          <cell r="N192">
            <v>3170</v>
          </cell>
          <cell r="O192" t="str">
            <v>KZ</v>
          </cell>
          <cell r="P192" t="str">
            <v>NEW TOYOTA HI-ACE SIYAYA 2200 16 SEATER</v>
          </cell>
          <cell r="Q192" t="str">
            <v>ADMIN FEE AND CARTRACK HARDWARE</v>
          </cell>
          <cell r="U192">
            <v>-3.41</v>
          </cell>
          <cell r="V192">
            <v>-3.41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2004</v>
          </cell>
          <cell r="AC192">
            <v>0</v>
          </cell>
        </row>
        <row r="193">
          <cell r="A193" t="str">
            <v>DLA038001</v>
          </cell>
          <cell r="B193">
            <v>192</v>
          </cell>
          <cell r="C193" t="str">
            <v>21-10-2004</v>
          </cell>
          <cell r="D193">
            <v>107067.28</v>
          </cell>
          <cell r="E193">
            <v>121357</v>
          </cell>
          <cell r="F193">
            <v>83988.17</v>
          </cell>
          <cell r="H193">
            <v>48</v>
          </cell>
          <cell r="I193">
            <v>29</v>
          </cell>
          <cell r="J193">
            <v>24</v>
          </cell>
          <cell r="K193" t="str">
            <v xml:space="preserve">DLAMINI A B MR                          </v>
          </cell>
          <cell r="L193">
            <v>6112205046086</v>
          </cell>
          <cell r="M193" t="str">
            <v xml:space="preserve">HLOKOZI LOCATION;HIGHFLATS;NATAL                  </v>
          </cell>
          <cell r="N193">
            <v>3306</v>
          </cell>
          <cell r="O193" t="str">
            <v>KZ</v>
          </cell>
          <cell r="P193" t="str">
            <v>NEW TOYOTA HI-ACE SIYAYA 2200 16 SEATER</v>
          </cell>
          <cell r="Q193" t="str">
            <v>ADMIN FEE AND CARTRACK HARDWARE</v>
          </cell>
          <cell r="U193">
            <v>70.78</v>
          </cell>
          <cell r="V193">
            <v>70.78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2004</v>
          </cell>
          <cell r="AC193">
            <v>0</v>
          </cell>
        </row>
        <row r="194">
          <cell r="A194" t="str">
            <v>DLA039001</v>
          </cell>
          <cell r="B194">
            <v>193</v>
          </cell>
          <cell r="C194" t="str">
            <v>22-11-2004</v>
          </cell>
          <cell r="D194">
            <v>119569.26</v>
          </cell>
          <cell r="E194">
            <v>133858.98000000001</v>
          </cell>
          <cell r="F194">
            <v>96067.78</v>
          </cell>
          <cell r="H194">
            <v>48</v>
          </cell>
          <cell r="I194">
            <v>30</v>
          </cell>
          <cell r="J194">
            <v>24</v>
          </cell>
          <cell r="K194" t="str">
            <v xml:space="preserve">DLAMINI J J MR                          </v>
          </cell>
          <cell r="L194">
            <v>6103035364088</v>
          </cell>
          <cell r="M194" t="str">
            <v xml:space="preserve">3 BLESBOK PLACE;DAWN PARK;BOKSBURG                </v>
          </cell>
          <cell r="N194">
            <v>1474</v>
          </cell>
          <cell r="O194" t="str">
            <v>GT</v>
          </cell>
          <cell r="P194" t="str">
            <v>NEW TOYOTA HI-ACE SIYAYA 2200 16 SEATER</v>
          </cell>
          <cell r="Q194" t="str">
            <v>ADMIN FEE AND CARTRACK HARDWARE</v>
          </cell>
          <cell r="U194">
            <v>-145.63999999999999</v>
          </cell>
          <cell r="V194">
            <v>-145.63999999999999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2004</v>
          </cell>
          <cell r="AC194">
            <v>0</v>
          </cell>
        </row>
        <row r="195">
          <cell r="A195" t="str">
            <v>DLA040001</v>
          </cell>
          <cell r="B195">
            <v>194</v>
          </cell>
          <cell r="C195" t="str">
            <v>23-11-2004</v>
          </cell>
          <cell r="D195">
            <v>126726.26</v>
          </cell>
          <cell r="E195">
            <v>143077.26999999999</v>
          </cell>
          <cell r="F195">
            <v>102437.84</v>
          </cell>
          <cell r="H195">
            <v>48</v>
          </cell>
          <cell r="I195">
            <v>30</v>
          </cell>
          <cell r="J195">
            <v>24</v>
          </cell>
          <cell r="K195" t="str">
            <v xml:space="preserve">DLAMINI W S MR                          </v>
          </cell>
          <cell r="L195">
            <v>7002255374083</v>
          </cell>
          <cell r="M195" t="str">
            <v xml:space="preserve">1073 HLONGWANE STREET;BOTLHENG ;DELMAS            </v>
          </cell>
          <cell r="N195">
            <v>2210</v>
          </cell>
          <cell r="O195" t="str">
            <v>MP</v>
          </cell>
          <cell r="P195" t="str">
            <v>NEW TOYOTA HI-ACE SUPER 16</v>
          </cell>
          <cell r="Q195" t="str">
            <v>ADMIN FEE AND CARTRACK HARDWARE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04</v>
          </cell>
          <cell r="AC195">
            <v>0</v>
          </cell>
        </row>
        <row r="196">
          <cell r="A196" t="str">
            <v>DLA041001</v>
          </cell>
          <cell r="B196">
            <v>195</v>
          </cell>
          <cell r="C196" t="str">
            <v>03-02-2005</v>
          </cell>
          <cell r="D196">
            <v>118191.23</v>
          </cell>
          <cell r="E196">
            <v>132205.67000000001</v>
          </cell>
          <cell r="F196">
            <v>94520.37</v>
          </cell>
          <cell r="H196">
            <v>48</v>
          </cell>
          <cell r="I196">
            <v>33</v>
          </cell>
          <cell r="J196">
            <v>24</v>
          </cell>
          <cell r="K196" t="str">
            <v xml:space="preserve">DLADLA W N MR                           </v>
          </cell>
          <cell r="L196">
            <v>7309195327088</v>
          </cell>
          <cell r="M196" t="str">
            <v xml:space="preserve">4298 PHAMBILI STREET;KWANDENGEZI;PINETOWN         </v>
          </cell>
          <cell r="N196">
            <v>3607</v>
          </cell>
          <cell r="O196" t="str">
            <v>KZ</v>
          </cell>
          <cell r="P196" t="str">
            <v>NEW TOYOTA HI-ACE SIYAYA 2200 16 SEATER</v>
          </cell>
          <cell r="Q196" t="str">
            <v>ADMIN FEE AND NETSTAR HARDWARE</v>
          </cell>
          <cell r="U196">
            <v>-5387.91</v>
          </cell>
          <cell r="V196">
            <v>-5387.91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2005</v>
          </cell>
          <cell r="AC196">
            <v>0</v>
          </cell>
        </row>
        <row r="197">
          <cell r="A197" t="str">
            <v>DLA042001</v>
          </cell>
          <cell r="B197">
            <v>196</v>
          </cell>
          <cell r="C197" t="str">
            <v>06-04-2005</v>
          </cell>
          <cell r="D197">
            <v>125735.56</v>
          </cell>
          <cell r="E197">
            <v>141960.51</v>
          </cell>
          <cell r="F197">
            <v>114649.73</v>
          </cell>
          <cell r="H197">
            <v>48</v>
          </cell>
          <cell r="I197">
            <v>35</v>
          </cell>
          <cell r="J197">
            <v>24</v>
          </cell>
          <cell r="K197" t="str">
            <v xml:space="preserve">DLAMINI S T MR                          </v>
          </cell>
          <cell r="L197">
            <v>5005215378088</v>
          </cell>
          <cell r="M197" t="str">
            <v>132 CLAIM STREET;103 NEW CARLINGTON COURT;JOHANNES</v>
          </cell>
          <cell r="N197">
            <v>2001</v>
          </cell>
          <cell r="O197" t="str">
            <v>GT</v>
          </cell>
          <cell r="P197" t="str">
            <v>NEW TOYOTA HI-ACE SUPER 16</v>
          </cell>
          <cell r="Q197" t="str">
            <v>ADMIN FEE AND NETSTAR HARDWARE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2005</v>
          </cell>
          <cell r="AC197">
            <v>0</v>
          </cell>
        </row>
        <row r="198">
          <cell r="A198" t="str">
            <v>DLA043001</v>
          </cell>
          <cell r="B198">
            <v>197</v>
          </cell>
          <cell r="C198" t="str">
            <v>05-04-2005</v>
          </cell>
          <cell r="D198">
            <v>124763.91</v>
          </cell>
          <cell r="E198">
            <v>139053.63</v>
          </cell>
          <cell r="F198">
            <v>112411.73</v>
          </cell>
          <cell r="H198">
            <v>48</v>
          </cell>
          <cell r="I198">
            <v>35</v>
          </cell>
          <cell r="J198">
            <v>24</v>
          </cell>
          <cell r="K198" t="str">
            <v xml:space="preserve">DLAMINI B P MR                          </v>
          </cell>
          <cell r="L198">
            <v>5511235313088</v>
          </cell>
          <cell r="M198" t="str">
            <v xml:space="preserve">10878 LEKSAND RURAL;NONDWENI FARM;NQUTU           </v>
          </cell>
          <cell r="N198">
            <v>3137</v>
          </cell>
          <cell r="O198" t="str">
            <v>KZ</v>
          </cell>
          <cell r="P198" t="str">
            <v>NEW TOYOTA HI-ACE SIYAYA 2200 16 SEATER</v>
          </cell>
          <cell r="Q198" t="str">
            <v>ADMIN FEE AND CARTRACK HARDWARE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2005</v>
          </cell>
          <cell r="AC198">
            <v>0</v>
          </cell>
        </row>
        <row r="199">
          <cell r="A199" t="str">
            <v>DLA044001</v>
          </cell>
          <cell r="B199">
            <v>198</v>
          </cell>
          <cell r="C199" t="str">
            <v>05-05-2005</v>
          </cell>
          <cell r="D199">
            <v>124367.4</v>
          </cell>
          <cell r="E199">
            <v>140043.03</v>
          </cell>
          <cell r="F199">
            <v>115446.08</v>
          </cell>
          <cell r="H199">
            <v>48</v>
          </cell>
          <cell r="I199">
            <v>36</v>
          </cell>
          <cell r="J199">
            <v>24.5</v>
          </cell>
          <cell r="K199" t="str">
            <v xml:space="preserve">DLALISA M M MR                          </v>
          </cell>
          <cell r="L199">
            <v>6508015749084</v>
          </cell>
          <cell r="M199" t="str">
            <v xml:space="preserve">ROOM 104;70 NOORD STREET;JOHANNESBURG             </v>
          </cell>
          <cell r="N199">
            <v>2001</v>
          </cell>
          <cell r="O199" t="str">
            <v>GT</v>
          </cell>
          <cell r="P199" t="str">
            <v>NEW TOYOTA HI-ACE SIYAYA 2200 16 SEATER</v>
          </cell>
          <cell r="Q199" t="str">
            <v>ADMIN FEE AND CARTRACK HARDWARE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2005</v>
          </cell>
          <cell r="AC199">
            <v>0</v>
          </cell>
        </row>
        <row r="200">
          <cell r="A200" t="str">
            <v>DLA044002</v>
          </cell>
          <cell r="B200">
            <v>199</v>
          </cell>
          <cell r="C200" t="str">
            <v>10-05-2005</v>
          </cell>
          <cell r="D200">
            <v>124367.4</v>
          </cell>
          <cell r="E200">
            <v>140043.03</v>
          </cell>
          <cell r="F200">
            <v>115073.24</v>
          </cell>
          <cell r="H200">
            <v>48</v>
          </cell>
          <cell r="I200">
            <v>36</v>
          </cell>
          <cell r="J200">
            <v>24.5</v>
          </cell>
          <cell r="K200" t="str">
            <v xml:space="preserve">DLALISA M M MR                          </v>
          </cell>
          <cell r="L200">
            <v>6508015749084</v>
          </cell>
          <cell r="M200" t="str">
            <v xml:space="preserve">ROOM 104;70 NOORD STREET;JOHANNESBURG             </v>
          </cell>
          <cell r="N200">
            <v>2001</v>
          </cell>
          <cell r="O200" t="str">
            <v>GT</v>
          </cell>
          <cell r="P200" t="str">
            <v>NEW TOYOTA HI-ACE SIYAYA 2200 16 SEATER</v>
          </cell>
          <cell r="Q200" t="str">
            <v>ADMIN FEE AND CARTRACK HARDWARE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2005</v>
          </cell>
          <cell r="AC200">
            <v>0</v>
          </cell>
        </row>
        <row r="201">
          <cell r="A201" t="str">
            <v>DLA045001</v>
          </cell>
          <cell r="B201">
            <v>200</v>
          </cell>
          <cell r="C201" t="str">
            <v>10-05-2005</v>
          </cell>
          <cell r="D201">
            <v>113039.49</v>
          </cell>
          <cell r="E201">
            <v>127881.21</v>
          </cell>
          <cell r="F201">
            <v>104258.21</v>
          </cell>
          <cell r="H201">
            <v>48</v>
          </cell>
          <cell r="I201">
            <v>36</v>
          </cell>
          <cell r="J201">
            <v>24.5</v>
          </cell>
          <cell r="K201" t="str">
            <v xml:space="preserve">DLAMINI S N MR                          </v>
          </cell>
          <cell r="L201">
            <v>7204025470080</v>
          </cell>
          <cell r="M201" t="str">
            <v xml:space="preserve">597 ETHAFENI LOCATION;TEMBISA                     </v>
          </cell>
          <cell r="N201">
            <v>1632</v>
          </cell>
          <cell r="O201" t="str">
            <v>GT</v>
          </cell>
          <cell r="P201" t="str">
            <v>NEW TOYOTA HI-ACE SIYAYA 2200 M16 SEATER</v>
          </cell>
          <cell r="Q201" t="str">
            <v>ADMIN FEE AND CARTRACK HARDWARE</v>
          </cell>
          <cell r="U201">
            <v>-1335.63</v>
          </cell>
          <cell r="V201">
            <v>-1335.63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2005</v>
          </cell>
          <cell r="AC201">
            <v>0</v>
          </cell>
        </row>
        <row r="202">
          <cell r="A202" t="str">
            <v>DLA046001</v>
          </cell>
          <cell r="B202">
            <v>201</v>
          </cell>
          <cell r="C202" t="str">
            <v>12-05-2005</v>
          </cell>
          <cell r="D202">
            <v>118240.28</v>
          </cell>
          <cell r="E202">
            <v>132806.72</v>
          </cell>
          <cell r="F202">
            <v>115016.06</v>
          </cell>
          <cell r="H202">
            <v>48</v>
          </cell>
          <cell r="I202">
            <v>36</v>
          </cell>
          <cell r="J202">
            <v>24.5</v>
          </cell>
          <cell r="K202" t="str">
            <v xml:space="preserve">DLAMINI N M MRS                         </v>
          </cell>
          <cell r="L202">
            <v>7007210480081</v>
          </cell>
          <cell r="M202" t="str">
            <v xml:space="preserve">519 ALEXANDRA ROAD;PIETERMARITZBURG               </v>
          </cell>
          <cell r="N202">
            <v>3201</v>
          </cell>
          <cell r="O202" t="str">
            <v>KZ</v>
          </cell>
          <cell r="P202" t="str">
            <v>NEW TOYOTA HI-ACE SIYAYA 2200 16 SEATER</v>
          </cell>
          <cell r="Q202" t="str">
            <v>ADMIN FEE AND NETSTAR HARDWARE</v>
          </cell>
          <cell r="U202">
            <v>46.19</v>
          </cell>
          <cell r="V202">
            <v>46.1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2005</v>
          </cell>
          <cell r="AC202">
            <v>0</v>
          </cell>
        </row>
        <row r="203">
          <cell r="A203" t="str">
            <v>DLA047001</v>
          </cell>
          <cell r="B203">
            <v>202</v>
          </cell>
          <cell r="C203" t="str">
            <v>06-06-2005</v>
          </cell>
          <cell r="D203">
            <v>123229.72</v>
          </cell>
          <cell r="E203">
            <v>137796.16</v>
          </cell>
          <cell r="F203">
            <v>104123.91</v>
          </cell>
          <cell r="H203">
            <v>48</v>
          </cell>
          <cell r="I203">
            <v>37</v>
          </cell>
          <cell r="J203">
            <v>24.5</v>
          </cell>
          <cell r="K203" t="str">
            <v xml:space="preserve">DLAMINI E T MR                          </v>
          </cell>
          <cell r="L203">
            <v>6701106308080</v>
          </cell>
          <cell r="M203" t="str">
            <v xml:space="preserve">NKAPHA LOCATION;UMZIMKHULU;HARDING                </v>
          </cell>
          <cell r="N203">
            <v>4680</v>
          </cell>
          <cell r="O203" t="str">
            <v>KZ</v>
          </cell>
          <cell r="P203" t="str">
            <v>NEW TOYOTA HI-ACE SIYAYA 2200 16 SEATER</v>
          </cell>
          <cell r="Q203" t="str">
            <v>ADMIN FEE AND NETSTAR HARDWARE</v>
          </cell>
          <cell r="U203">
            <v>-57</v>
          </cell>
          <cell r="V203">
            <v>-57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2005</v>
          </cell>
          <cell r="AC203">
            <v>0</v>
          </cell>
        </row>
        <row r="204">
          <cell r="A204" t="str">
            <v>DLA048001</v>
          </cell>
          <cell r="B204">
            <v>203</v>
          </cell>
          <cell r="C204" t="str">
            <v>22-06-2005</v>
          </cell>
          <cell r="D204">
            <v>125104.98</v>
          </cell>
          <cell r="E204">
            <v>139811.87</v>
          </cell>
          <cell r="F204">
            <v>110447.69</v>
          </cell>
          <cell r="H204">
            <v>48</v>
          </cell>
          <cell r="I204">
            <v>37</v>
          </cell>
          <cell r="J204">
            <v>24.5</v>
          </cell>
          <cell r="K204" t="str">
            <v xml:space="preserve">DLAMINI T B MR                          </v>
          </cell>
          <cell r="L204">
            <v>6305115322080</v>
          </cell>
          <cell r="M204" t="str">
            <v xml:space="preserve">6625 NKANKANE ROAD;KWANDENGEZI TOWNSHIP;PINETOWN  </v>
          </cell>
          <cell r="N204">
            <v>3607</v>
          </cell>
          <cell r="O204" t="str">
            <v>KZ</v>
          </cell>
          <cell r="P204" t="str">
            <v>NEW TOYOTA HI-ACE SIYAYA 2200 126 SEATER</v>
          </cell>
          <cell r="Q204" t="str">
            <v>ADMIN FEE AND NETSTAR HARDWARE</v>
          </cell>
          <cell r="U204">
            <v>-36.9</v>
          </cell>
          <cell r="V204">
            <v>-36.9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2005</v>
          </cell>
          <cell r="AC204">
            <v>0</v>
          </cell>
        </row>
        <row r="205">
          <cell r="A205" t="str">
            <v>DLA049001</v>
          </cell>
          <cell r="B205">
            <v>204</v>
          </cell>
          <cell r="C205" t="str">
            <v>05-08-2005</v>
          </cell>
          <cell r="D205">
            <v>111202.28</v>
          </cell>
          <cell r="E205">
            <v>126263.45</v>
          </cell>
          <cell r="F205">
            <v>100366.89</v>
          </cell>
          <cell r="H205">
            <v>48</v>
          </cell>
          <cell r="I205">
            <v>39</v>
          </cell>
          <cell r="J205">
            <v>24.5</v>
          </cell>
          <cell r="K205" t="str">
            <v xml:space="preserve">DLAMINI M N MR                          </v>
          </cell>
          <cell r="L205">
            <v>6205245638084</v>
          </cell>
          <cell r="M205" t="str">
            <v xml:space="preserve">PHASWANA AREA;NQUTU                               </v>
          </cell>
          <cell r="N205">
            <v>3135</v>
          </cell>
          <cell r="O205" t="str">
            <v>KZ</v>
          </cell>
          <cell r="P205" t="str">
            <v>NEW TOYOTA HI-ACE SIYAYA 2200 16 SEATER</v>
          </cell>
          <cell r="Q205" t="str">
            <v>ADMIN FEE AND CARTRACK HARDWARE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2005</v>
          </cell>
          <cell r="AC205">
            <v>0</v>
          </cell>
        </row>
        <row r="206">
          <cell r="A206" t="str">
            <v>DLA050001</v>
          </cell>
          <cell r="B206">
            <v>205</v>
          </cell>
          <cell r="C206" t="str">
            <v>19-08-2005</v>
          </cell>
          <cell r="D206">
            <v>124025.07</v>
          </cell>
          <cell r="E206">
            <v>138591.51</v>
          </cell>
          <cell r="F206">
            <v>116080.15</v>
          </cell>
          <cell r="H206">
            <v>48</v>
          </cell>
          <cell r="I206">
            <v>39</v>
          </cell>
          <cell r="J206">
            <v>24.5</v>
          </cell>
          <cell r="K206" t="str">
            <v xml:space="preserve">DLAMINI P Z MR                          </v>
          </cell>
          <cell r="L206">
            <v>5907125308081</v>
          </cell>
          <cell r="M206" t="str">
            <v xml:space="preserve">FLAT 145 ORIBI VILLAGE;PIETERMARITZBURG           </v>
          </cell>
          <cell r="N206">
            <v>3201</v>
          </cell>
          <cell r="O206" t="str">
            <v>KZ</v>
          </cell>
          <cell r="P206" t="str">
            <v>NEW TOYOTA HI-ACE SIYAYA 2200 1Q6 SEATER</v>
          </cell>
          <cell r="Q206" t="str">
            <v>ADMIN FEE AND NETSTAR HARDWARE</v>
          </cell>
          <cell r="U206">
            <v>-102.65</v>
          </cell>
          <cell r="V206">
            <v>-102.6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2005</v>
          </cell>
          <cell r="AC206">
            <v>0</v>
          </cell>
        </row>
        <row r="207">
          <cell r="A207" t="str">
            <v>DLA051001</v>
          </cell>
          <cell r="B207">
            <v>206</v>
          </cell>
          <cell r="C207" t="str">
            <v>07-09-2005</v>
          </cell>
          <cell r="D207">
            <v>126409.26</v>
          </cell>
          <cell r="E207">
            <v>141689.88</v>
          </cell>
          <cell r="F207">
            <v>116891.4</v>
          </cell>
          <cell r="H207">
            <v>48</v>
          </cell>
          <cell r="I207">
            <v>40</v>
          </cell>
          <cell r="J207">
            <v>24.5</v>
          </cell>
          <cell r="K207" t="str">
            <v xml:space="preserve">DLADLA P N MR                           </v>
          </cell>
          <cell r="L207">
            <v>6206045314082</v>
          </cell>
          <cell r="M207" t="str">
            <v xml:space="preserve">205 ANDERSON STREET;JOHANNESBURG                  </v>
          </cell>
          <cell r="N207">
            <v>2001</v>
          </cell>
          <cell r="O207" t="str">
            <v>GT</v>
          </cell>
          <cell r="P207" t="str">
            <v>NEW TOYOTA HI-ACE SIYAYA 2200 16 SEATER</v>
          </cell>
          <cell r="Q207" t="str">
            <v>ADMIN FEE AND CARTRACK HARDWARE</v>
          </cell>
          <cell r="U207">
            <v>-89.87</v>
          </cell>
          <cell r="V207">
            <v>-89.87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2005</v>
          </cell>
          <cell r="AC207">
            <v>0</v>
          </cell>
        </row>
        <row r="208">
          <cell r="A208" t="str">
            <v>DLA051002</v>
          </cell>
          <cell r="B208">
            <v>207</v>
          </cell>
          <cell r="C208" t="str">
            <v>04-11-2005</v>
          </cell>
          <cell r="D208">
            <v>129386</v>
          </cell>
          <cell r="E208">
            <v>145254.74</v>
          </cell>
          <cell r="F208">
            <v>126706.81</v>
          </cell>
          <cell r="H208">
            <v>48</v>
          </cell>
          <cell r="I208">
            <v>42</v>
          </cell>
          <cell r="J208">
            <v>24.5</v>
          </cell>
          <cell r="K208" t="str">
            <v xml:space="preserve">DLADLA P N MR                           </v>
          </cell>
          <cell r="L208">
            <v>6206045314082</v>
          </cell>
          <cell r="M208" t="str">
            <v xml:space="preserve">205 ANDERSON STREET;JOHANNESBURG                  </v>
          </cell>
          <cell r="N208">
            <v>2001</v>
          </cell>
          <cell r="O208" t="str">
            <v>GT</v>
          </cell>
          <cell r="P208" t="str">
            <v>NEW TOYOTA HI-ACE SIYAYA 2200 16 SEATER</v>
          </cell>
          <cell r="Q208" t="str">
            <v>ADMIN FEE AND CARTRACK HARDWARE</v>
          </cell>
          <cell r="U208">
            <v>50.56</v>
          </cell>
          <cell r="V208">
            <v>50.56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2005</v>
          </cell>
          <cell r="AC208">
            <v>0</v>
          </cell>
        </row>
        <row r="209">
          <cell r="A209" t="str">
            <v>DLA052001</v>
          </cell>
          <cell r="B209">
            <v>208</v>
          </cell>
          <cell r="C209" t="str">
            <v>22-09-2005</v>
          </cell>
          <cell r="D209">
            <v>114003.44</v>
          </cell>
          <cell r="E209">
            <v>129240.17</v>
          </cell>
          <cell r="F209">
            <v>110023.3</v>
          </cell>
          <cell r="H209">
            <v>48</v>
          </cell>
          <cell r="I209">
            <v>40</v>
          </cell>
          <cell r="J209">
            <v>24.5</v>
          </cell>
          <cell r="K209" t="str">
            <v xml:space="preserve">DLAMINI S P MR                          </v>
          </cell>
          <cell r="L209">
            <v>5910205280089</v>
          </cell>
          <cell r="M209" t="str">
            <v xml:space="preserve">NOMANDLOVU LOCATION;DONNYBROOK                    </v>
          </cell>
          <cell r="N209">
            <v>3237</v>
          </cell>
          <cell r="O209" t="str">
            <v>KZ</v>
          </cell>
          <cell r="P209" t="str">
            <v>NEW TOYOTA HI-ACE SIYAYA 2200 16 SEATER</v>
          </cell>
          <cell r="Q209" t="str">
            <v>ADMIN FEE AND CARTRACK HARDWARE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2005</v>
          </cell>
          <cell r="AC209">
            <v>0</v>
          </cell>
        </row>
        <row r="210">
          <cell r="A210" t="str">
            <v>DLA053001</v>
          </cell>
          <cell r="B210">
            <v>209</v>
          </cell>
          <cell r="C210" t="str">
            <v>06-10-2005</v>
          </cell>
          <cell r="D210">
            <v>129287.63</v>
          </cell>
          <cell r="E210">
            <v>144169.23000000001</v>
          </cell>
          <cell r="F210">
            <v>122662.04</v>
          </cell>
          <cell r="H210">
            <v>48</v>
          </cell>
          <cell r="I210">
            <v>41</v>
          </cell>
          <cell r="J210">
            <v>24.5</v>
          </cell>
          <cell r="K210" t="str">
            <v xml:space="preserve">DLAMINI S MRS                           </v>
          </cell>
          <cell r="L210">
            <v>5407030294088</v>
          </cell>
          <cell r="M210" t="str">
            <v xml:space="preserve">MANHLANHLA AREA;NONGO,A                           </v>
          </cell>
          <cell r="N210">
            <v>3950</v>
          </cell>
          <cell r="O210" t="str">
            <v>KZ</v>
          </cell>
          <cell r="P210" t="str">
            <v>NEW TOYOTA HI-ACE SIYAYA 2200 16 SEATER</v>
          </cell>
          <cell r="Q210" t="str">
            <v>ADMIN FEE AND NETSTAR HARDWARE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2005</v>
          </cell>
          <cell r="AC210">
            <v>0</v>
          </cell>
        </row>
        <row r="211">
          <cell r="A211" t="str">
            <v>DLA054001</v>
          </cell>
          <cell r="B211">
            <v>210</v>
          </cell>
          <cell r="C211" t="str">
            <v>11-10-2005</v>
          </cell>
          <cell r="D211">
            <v>133826.06</v>
          </cell>
          <cell r="E211">
            <v>148717.28</v>
          </cell>
          <cell r="F211">
            <v>121834.13</v>
          </cell>
          <cell r="H211">
            <v>48</v>
          </cell>
          <cell r="I211">
            <v>41</v>
          </cell>
          <cell r="J211">
            <v>24.5</v>
          </cell>
          <cell r="K211" t="str">
            <v xml:space="preserve">DLAMINI Q C MR                          </v>
          </cell>
          <cell r="L211">
            <v>6701050477089</v>
          </cell>
          <cell r="M211" t="str">
            <v xml:space="preserve">AMAHLONGWA MISSION;UMKOMAAS;DURBAN                </v>
          </cell>
          <cell r="N211">
            <v>4170</v>
          </cell>
          <cell r="O211" t="str">
            <v>KZ</v>
          </cell>
          <cell r="P211" t="str">
            <v>NEW TOYOTA HI-ACE SIYAYA 2200 16 SEATER</v>
          </cell>
          <cell r="Q211" t="str">
            <v>ADMIN FEE AND NETSTAR HARDWARE</v>
          </cell>
          <cell r="U211">
            <v>-3973.81</v>
          </cell>
          <cell r="V211">
            <v>-3973.81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2005</v>
          </cell>
          <cell r="AC211">
            <v>0</v>
          </cell>
        </row>
        <row r="212">
          <cell r="A212" t="str">
            <v>DLA055001</v>
          </cell>
          <cell r="B212">
            <v>211</v>
          </cell>
          <cell r="C212" t="str">
            <v>12-10-2005</v>
          </cell>
          <cell r="D212">
            <v>129287.63</v>
          </cell>
          <cell r="E212">
            <v>144169.23000000001</v>
          </cell>
          <cell r="F212">
            <v>127951.89</v>
          </cell>
          <cell r="H212">
            <v>48</v>
          </cell>
          <cell r="I212">
            <v>41</v>
          </cell>
          <cell r="J212">
            <v>24.5</v>
          </cell>
          <cell r="K212" t="str">
            <v xml:space="preserve">DLADLA M M MR                           </v>
          </cell>
          <cell r="L212">
            <v>6410115700085</v>
          </cell>
          <cell r="M212" t="str">
            <v xml:space="preserve">MANHLANHLA RESERVE;NONGOMA                        </v>
          </cell>
          <cell r="N212">
            <v>3950</v>
          </cell>
          <cell r="O212" t="str">
            <v>KZ</v>
          </cell>
          <cell r="P212" t="str">
            <v>NEW TOYOTA HI-ACE SIYAYA 2200 16 SEATER</v>
          </cell>
          <cell r="Q212" t="str">
            <v>ADMIN FEE AND NETSTRA HARDWARE</v>
          </cell>
          <cell r="U212">
            <v>-5.98</v>
          </cell>
          <cell r="V212">
            <v>-5.98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2005</v>
          </cell>
          <cell r="AC212">
            <v>0</v>
          </cell>
        </row>
        <row r="213">
          <cell r="A213" t="str">
            <v>DLA056001</v>
          </cell>
          <cell r="B213">
            <v>212</v>
          </cell>
          <cell r="C213" t="str">
            <v>28-11-2005</v>
          </cell>
          <cell r="D213">
            <v>112977.23</v>
          </cell>
          <cell r="E213">
            <v>128257.85</v>
          </cell>
          <cell r="F213">
            <v>114529.41</v>
          </cell>
          <cell r="H213">
            <v>48</v>
          </cell>
          <cell r="I213">
            <v>42</v>
          </cell>
          <cell r="J213">
            <v>24.5</v>
          </cell>
          <cell r="K213" t="str">
            <v xml:space="preserve">DLAMINI J MR                            </v>
          </cell>
          <cell r="L213">
            <v>6607245558081</v>
          </cell>
          <cell r="M213" t="str">
            <v xml:space="preserve">36 BLUE CRANE;MEYERSDAL                           </v>
          </cell>
          <cell r="N213">
            <v>1447</v>
          </cell>
          <cell r="O213" t="str">
            <v>GT</v>
          </cell>
          <cell r="P213" t="str">
            <v>NEW TOYOTA HI-ACE SIYAYA 2200 16 SEATER</v>
          </cell>
          <cell r="Q213" t="str">
            <v>ADMIN FEE AND CARTRACK HARDWARE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2005</v>
          </cell>
          <cell r="AC213">
            <v>0</v>
          </cell>
        </row>
        <row r="214">
          <cell r="A214" t="str">
            <v>DLA057001</v>
          </cell>
          <cell r="B214">
            <v>213</v>
          </cell>
          <cell r="C214" t="str">
            <v>03-01-2006</v>
          </cell>
          <cell r="D214">
            <v>192503.17</v>
          </cell>
          <cell r="E214">
            <v>214974.89</v>
          </cell>
          <cell r="F214">
            <v>196204.89</v>
          </cell>
          <cell r="H214">
            <v>48</v>
          </cell>
          <cell r="I214">
            <v>44</v>
          </cell>
          <cell r="J214">
            <v>22.5</v>
          </cell>
          <cell r="K214" t="str">
            <v xml:space="preserve">DLAMINI D MR                            </v>
          </cell>
          <cell r="L214">
            <v>6106045895082</v>
          </cell>
          <cell r="M214" t="str">
            <v xml:space="preserve">52 4TH AVENUE;CLAREMONT                           </v>
          </cell>
          <cell r="N214">
            <v>3610</v>
          </cell>
          <cell r="O214" t="str">
            <v>KZ</v>
          </cell>
          <cell r="P214" t="str">
            <v>TOYOTA QUANTUM 2.5D 14 SEATER</v>
          </cell>
          <cell r="Q214" t="str">
            <v>ADMIN FEE AND NETSTAR HARDWARE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2006</v>
          </cell>
          <cell r="AC214">
            <v>0</v>
          </cell>
        </row>
        <row r="215">
          <cell r="A215" t="str">
            <v>DLA058001</v>
          </cell>
          <cell r="B215">
            <v>214</v>
          </cell>
          <cell r="C215" t="str">
            <v>02-02-2006</v>
          </cell>
          <cell r="D215">
            <v>128523.19</v>
          </cell>
          <cell r="E215">
            <v>143521.14000000001</v>
          </cell>
          <cell r="F215">
            <v>134612.23000000001</v>
          </cell>
          <cell r="H215">
            <v>48</v>
          </cell>
          <cell r="I215">
            <v>44</v>
          </cell>
          <cell r="J215">
            <v>24.5</v>
          </cell>
          <cell r="K215" t="str">
            <v xml:space="preserve">DLAMINI M M MR                          </v>
          </cell>
          <cell r="L215">
            <v>6010305773080</v>
          </cell>
          <cell r="M215" t="str">
            <v xml:space="preserve">107 MAMBO ROAD;MAYVILLE;DURBAN                    </v>
          </cell>
          <cell r="N215">
            <v>4091</v>
          </cell>
          <cell r="O215" t="str">
            <v>KZ</v>
          </cell>
          <cell r="P215" t="str">
            <v>NEW TOYOTA HI-ACE SIYAYA 2200 16 SEATER</v>
          </cell>
          <cell r="Q215" t="str">
            <v>ADMIN FEE AND CARTRACK HARDWARE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2006</v>
          </cell>
          <cell r="AC215">
            <v>0</v>
          </cell>
        </row>
        <row r="216">
          <cell r="A216" t="str">
            <v>DLA059001</v>
          </cell>
          <cell r="B216">
            <v>215</v>
          </cell>
          <cell r="C216" t="str">
            <v>07-02-2006</v>
          </cell>
          <cell r="D216">
            <v>125953.21</v>
          </cell>
          <cell r="E216">
            <v>141563</v>
          </cell>
          <cell r="F216">
            <v>132368.10999999999</v>
          </cell>
          <cell r="H216">
            <v>48</v>
          </cell>
          <cell r="I216">
            <v>44</v>
          </cell>
          <cell r="J216">
            <v>24.5</v>
          </cell>
          <cell r="K216" t="str">
            <v xml:space="preserve">DLADLA S C MR                           </v>
          </cell>
          <cell r="L216">
            <v>7708225708081</v>
          </cell>
          <cell r="M216" t="str">
            <v xml:space="preserve">HOUSE NO 1777;KATLEHONG SOUTH;KATLEHONG           </v>
          </cell>
          <cell r="N216">
            <v>1431</v>
          </cell>
          <cell r="O216" t="str">
            <v>GT</v>
          </cell>
          <cell r="P216" t="str">
            <v>NEW TOYOTA HI-ACE SIYAYA 2200 16 SEATER</v>
          </cell>
          <cell r="Q216" t="str">
            <v>ADMIN FEE AND CARTRACK HARDWARE</v>
          </cell>
          <cell r="U216">
            <v>-3.37</v>
          </cell>
          <cell r="V216">
            <v>-3.37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2006</v>
          </cell>
          <cell r="AC216">
            <v>0</v>
          </cell>
        </row>
        <row r="217">
          <cell r="A217" t="str">
            <v>DLA060001</v>
          </cell>
          <cell r="B217">
            <v>216</v>
          </cell>
          <cell r="C217" t="str">
            <v>15-03-2006</v>
          </cell>
          <cell r="D217">
            <v>95369.56</v>
          </cell>
          <cell r="E217">
            <v>110072.67</v>
          </cell>
          <cell r="F217">
            <v>99764.6</v>
          </cell>
          <cell r="H217">
            <v>48</v>
          </cell>
          <cell r="I217">
            <v>45</v>
          </cell>
          <cell r="J217">
            <v>27</v>
          </cell>
          <cell r="K217" t="str">
            <v xml:space="preserve">DLAMINI Z M MISS                        </v>
          </cell>
          <cell r="L217">
            <v>5602060496088</v>
          </cell>
          <cell r="M217" t="str">
            <v xml:space="preserve">1278 MBHELE STREET;IMBALI;PIETERMARITZBURG        </v>
          </cell>
          <cell r="N217">
            <v>3201</v>
          </cell>
          <cell r="O217" t="str">
            <v>KZ</v>
          </cell>
          <cell r="P217" t="str">
            <v>NEW TOYOTA HI-AVE SIYAYA 2200 16 SEATER</v>
          </cell>
          <cell r="Q217" t="str">
            <v>ADMIN FEE SND NETSTAR HARDWARE</v>
          </cell>
          <cell r="U217">
            <v>-9348.8700000000008</v>
          </cell>
          <cell r="V217">
            <v>-9348.8700000000008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2006</v>
          </cell>
          <cell r="AC217">
            <v>0</v>
          </cell>
        </row>
        <row r="218">
          <cell r="A218" t="str">
            <v>DLA061001</v>
          </cell>
          <cell r="B218">
            <v>217</v>
          </cell>
          <cell r="C218" t="str">
            <v>28-03-2006</v>
          </cell>
          <cell r="D218">
            <v>104554.56</v>
          </cell>
          <cell r="E218">
            <v>119752.4</v>
          </cell>
          <cell r="F218">
            <v>117857.05</v>
          </cell>
          <cell r="H218">
            <v>48</v>
          </cell>
          <cell r="I218">
            <v>45</v>
          </cell>
          <cell r="J218">
            <v>27</v>
          </cell>
          <cell r="K218" t="str">
            <v xml:space="preserve">DLAMINI J B MR                          </v>
          </cell>
          <cell r="L218">
            <v>6512165524081</v>
          </cell>
          <cell r="M218" t="str">
            <v xml:space="preserve">MGWEBINI AREA;NQUTU                               </v>
          </cell>
          <cell r="N218">
            <v>3135</v>
          </cell>
          <cell r="O218" t="str">
            <v>KZ</v>
          </cell>
          <cell r="P218" t="str">
            <v>NEW TOYOTA HI-ACE SIYAYA 2200 16 SEATER</v>
          </cell>
          <cell r="Q218" t="str">
            <v>ADMIN FEE AND CARTRACK HARDWARE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2006</v>
          </cell>
          <cell r="AC218">
            <v>0</v>
          </cell>
        </row>
        <row r="219">
          <cell r="A219" t="str">
            <v>DLA062001</v>
          </cell>
          <cell r="B219">
            <v>218</v>
          </cell>
          <cell r="C219" t="str">
            <v>12-04-2006</v>
          </cell>
          <cell r="D219">
            <v>113828</v>
          </cell>
          <cell r="E219">
            <v>128893.32</v>
          </cell>
          <cell r="F219">
            <v>131070.77</v>
          </cell>
          <cell r="H219">
            <v>48</v>
          </cell>
          <cell r="I219">
            <v>46</v>
          </cell>
          <cell r="J219">
            <v>27</v>
          </cell>
          <cell r="K219" t="str">
            <v xml:space="preserve">DLAMINI M M MR                          </v>
          </cell>
          <cell r="L219">
            <v>5209305320089</v>
          </cell>
          <cell r="M219" t="str">
            <v xml:space="preserve">4 EMOYENI STREET;1821 WIGGINS WEST;DURBAN         </v>
          </cell>
          <cell r="N219">
            <v>4091</v>
          </cell>
          <cell r="O219" t="str">
            <v>KZ</v>
          </cell>
          <cell r="P219" t="str">
            <v>NEW TOYOTA HI-ACE SIYAYA 2200 16 SEATER</v>
          </cell>
          <cell r="Q219" t="str">
            <v>ADMIN FEE AND NETSTRA HARDWARE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2006</v>
          </cell>
          <cell r="AC219">
            <v>0</v>
          </cell>
        </row>
        <row r="220">
          <cell r="A220" t="str">
            <v>DLA063001</v>
          </cell>
          <cell r="B220">
            <v>219</v>
          </cell>
          <cell r="C220" t="str">
            <v>13-04-2006</v>
          </cell>
          <cell r="D220">
            <v>78692.36</v>
          </cell>
          <cell r="E220">
            <v>93263.8</v>
          </cell>
          <cell r="F220">
            <v>88439.94</v>
          </cell>
          <cell r="H220">
            <v>48</v>
          </cell>
          <cell r="I220">
            <v>46</v>
          </cell>
          <cell r="J220">
            <v>27</v>
          </cell>
          <cell r="K220" t="str">
            <v xml:space="preserve">DLAME J W MR                            </v>
          </cell>
          <cell r="L220">
            <v>5302185668089</v>
          </cell>
          <cell r="M220" t="str">
            <v xml:space="preserve">GUBAZI AREA;NQUTU                                 </v>
          </cell>
          <cell r="N220">
            <v>3135</v>
          </cell>
          <cell r="O220" t="str">
            <v>KZ</v>
          </cell>
          <cell r="P220" t="str">
            <v>NEW TOYOTA HI-ACE SIYAYA 2200 16 SEATER</v>
          </cell>
          <cell r="Q220" t="str">
            <v>ADMIN FEE AND NETSTRA HARDWARE</v>
          </cell>
          <cell r="U220">
            <v>-5887.52</v>
          </cell>
          <cell r="V220">
            <v>-5887.5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2006</v>
          </cell>
          <cell r="AC220">
            <v>0</v>
          </cell>
        </row>
        <row r="221">
          <cell r="A221" t="str">
            <v>DLA064001</v>
          </cell>
          <cell r="B221">
            <v>220</v>
          </cell>
          <cell r="C221" t="str">
            <v>12-05-2006</v>
          </cell>
          <cell r="D221">
            <v>120165.44</v>
          </cell>
          <cell r="E221">
            <v>133235.5</v>
          </cell>
          <cell r="F221">
            <v>139658.04</v>
          </cell>
          <cell r="H221">
            <v>48</v>
          </cell>
          <cell r="I221">
            <v>47</v>
          </cell>
          <cell r="J221">
            <v>22.5</v>
          </cell>
          <cell r="K221" t="str">
            <v xml:space="preserve">DLADLA R A B MR                         </v>
          </cell>
          <cell r="L221">
            <v>5701175612082</v>
          </cell>
          <cell r="M221" t="str">
            <v xml:space="preserve">44 VALDA ROAD;NORTHDALE;PIETERMARITZBURG          </v>
          </cell>
          <cell r="N221">
            <v>3201</v>
          </cell>
          <cell r="O221" t="str">
            <v>KZ</v>
          </cell>
          <cell r="P221" t="str">
            <v>NEW TOYOTA HI-ACE SIYAYA 2200 16 SEATER</v>
          </cell>
          <cell r="Q221" t="str">
            <v>ADMIN FEE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2006</v>
          </cell>
          <cell r="AC221">
            <v>0</v>
          </cell>
        </row>
        <row r="222">
          <cell r="A222" t="str">
            <v>DLA065001</v>
          </cell>
          <cell r="B222">
            <v>221</v>
          </cell>
          <cell r="C222" t="str">
            <v>23-05-2006</v>
          </cell>
          <cell r="D222">
            <v>157749.54</v>
          </cell>
          <cell r="E222">
            <v>180414.91</v>
          </cell>
          <cell r="F222">
            <v>184728.26</v>
          </cell>
          <cell r="H222">
            <v>48</v>
          </cell>
          <cell r="I222">
            <v>47</v>
          </cell>
          <cell r="J222">
            <v>22.5</v>
          </cell>
          <cell r="K222" t="str">
            <v xml:space="preserve">DLAMINI N S MRS                         </v>
          </cell>
          <cell r="L222">
            <v>5607130469080</v>
          </cell>
          <cell r="M222" t="str">
            <v xml:space="preserve">136 UNIT 18;IMBALI;PIETERMARITZBURG               </v>
          </cell>
          <cell r="N222">
            <v>3201</v>
          </cell>
          <cell r="O222" t="str">
            <v>KZ</v>
          </cell>
          <cell r="P222" t="str">
            <v>NEW TOYOTA QUANTUM 2.5D 14 SEATER</v>
          </cell>
          <cell r="Q222" t="str">
            <v>ADMIN FEE AND NETSTRA HARDWARE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2006</v>
          </cell>
          <cell r="AC222">
            <v>0</v>
          </cell>
        </row>
        <row r="223">
          <cell r="A223" t="str">
            <v>DLA066001</v>
          </cell>
          <cell r="B223">
            <v>222</v>
          </cell>
          <cell r="C223" t="str">
            <v>26-05-2006</v>
          </cell>
          <cell r="D223">
            <v>106833.56</v>
          </cell>
          <cell r="E223">
            <v>121899.73</v>
          </cell>
          <cell r="F223">
            <v>125134.29</v>
          </cell>
          <cell r="H223">
            <v>48</v>
          </cell>
          <cell r="I223">
            <v>47</v>
          </cell>
          <cell r="J223">
            <v>27</v>
          </cell>
          <cell r="K223" t="str">
            <v xml:space="preserve">DLAKAVU L MR                            </v>
          </cell>
          <cell r="L223">
            <v>7509135858085</v>
          </cell>
          <cell r="M223" t="str">
            <v xml:space="preserve">SIBANGWENI LOCATION;UMTATA                        </v>
          </cell>
          <cell r="N223">
            <v>5100</v>
          </cell>
          <cell r="O223" t="str">
            <v>EC</v>
          </cell>
          <cell r="P223" t="str">
            <v>NEW TOYOTA HI-ACE SIYAYA 2200 13 SEATER</v>
          </cell>
          <cell r="Q223" t="str">
            <v>ADMIN FEE AND CARTRACK HARDWARE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2006</v>
          </cell>
          <cell r="AC223">
            <v>0</v>
          </cell>
        </row>
        <row r="224">
          <cell r="A224" t="str">
            <v>DLO001001</v>
          </cell>
          <cell r="B224">
            <v>223</v>
          </cell>
          <cell r="C224" t="str">
            <v>10-02-2004</v>
          </cell>
          <cell r="D224">
            <v>121191.84</v>
          </cell>
          <cell r="E224">
            <v>122956.56</v>
          </cell>
          <cell r="F224">
            <v>44577.86</v>
          </cell>
          <cell r="H224">
            <v>36</v>
          </cell>
          <cell r="I224">
            <v>9</v>
          </cell>
          <cell r="J224">
            <v>27.5</v>
          </cell>
          <cell r="K224" t="str">
            <v xml:space="preserve">DLOMO T L MR                            </v>
          </cell>
          <cell r="L224">
            <v>5606145847082</v>
          </cell>
          <cell r="M224" t="str">
            <v xml:space="preserve">1 PRINCE PLACE;EASTWOOD;PIETERMARITZBURG          </v>
          </cell>
          <cell r="N224">
            <v>3201</v>
          </cell>
          <cell r="O224" t="str">
            <v>KZ</v>
          </cell>
          <cell r="P224" t="str">
            <v>NEW TOYOTA HI-ACE SIYAYA 2200 16 SEATER</v>
          </cell>
          <cell r="Q224" t="str">
            <v>ADMIN FEE AND NETSTAR HARDWARE</v>
          </cell>
          <cell r="U224">
            <v>-192.98</v>
          </cell>
          <cell r="V224">
            <v>-192.98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2004</v>
          </cell>
          <cell r="AC224">
            <v>0</v>
          </cell>
        </row>
        <row r="225">
          <cell r="A225" t="str">
            <v>DLO001002</v>
          </cell>
          <cell r="B225">
            <v>224</v>
          </cell>
          <cell r="C225" t="str">
            <v>25-04-2005</v>
          </cell>
          <cell r="D225">
            <v>136792.67000000001</v>
          </cell>
          <cell r="E225">
            <v>153872.78</v>
          </cell>
          <cell r="F225">
            <v>124332.25</v>
          </cell>
          <cell r="H225">
            <v>48</v>
          </cell>
          <cell r="I225">
            <v>35</v>
          </cell>
          <cell r="J225">
            <v>24.5</v>
          </cell>
          <cell r="K225" t="str">
            <v xml:space="preserve">DLOMO T L MR                            </v>
          </cell>
          <cell r="L225">
            <v>5606145847082</v>
          </cell>
          <cell r="M225" t="str">
            <v xml:space="preserve">1 PRINCE PLACE;EASTWOOD;PIETERMARITZBURG          </v>
          </cell>
          <cell r="N225">
            <v>3201</v>
          </cell>
          <cell r="O225" t="str">
            <v>KZ</v>
          </cell>
          <cell r="P225" t="str">
            <v>NEW TOYOTA HI-ACE SUPER 16</v>
          </cell>
          <cell r="Q225" t="str">
            <v>ADMIN FEE AND CARTRACK HARDWARE</v>
          </cell>
          <cell r="U225">
            <v>-3347.18</v>
          </cell>
          <cell r="V225">
            <v>-3347.18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2005</v>
          </cell>
          <cell r="AC225">
            <v>0</v>
          </cell>
        </row>
        <row r="226">
          <cell r="A226" t="str">
            <v>DLU001001</v>
          </cell>
          <cell r="B226">
            <v>225</v>
          </cell>
          <cell r="C226" t="str">
            <v>04-04-2006</v>
          </cell>
          <cell r="D226">
            <v>106727.26</v>
          </cell>
          <cell r="E226">
            <v>121860.03</v>
          </cell>
          <cell r="F226">
            <v>119353.77</v>
          </cell>
          <cell r="H226">
            <v>48</v>
          </cell>
          <cell r="I226">
            <v>46</v>
          </cell>
          <cell r="J226">
            <v>27</v>
          </cell>
          <cell r="K226" t="str">
            <v xml:space="preserve">DLUDLA D R MR                           </v>
          </cell>
          <cell r="L226">
            <v>6806105696086</v>
          </cell>
          <cell r="M226" t="str">
            <v xml:space="preserve">B253 ISIHLABELELO ROAD;KWAMASHU;DURBAN            </v>
          </cell>
          <cell r="N226">
            <v>4360</v>
          </cell>
          <cell r="O226" t="str">
            <v>KZ</v>
          </cell>
          <cell r="P226" t="str">
            <v>NEW TOYOTA HI-ACE SIYAYA 2200 16 SEATER</v>
          </cell>
          <cell r="Q226" t="str">
            <v>ADMIN FEE AND NETSTAR HARDWARE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2006</v>
          </cell>
          <cell r="AC226">
            <v>0</v>
          </cell>
        </row>
        <row r="227">
          <cell r="A227" t="str">
            <v>DOB001001</v>
          </cell>
          <cell r="B227">
            <v>226</v>
          </cell>
          <cell r="C227" t="str">
            <v>24-06-2005</v>
          </cell>
          <cell r="D227">
            <v>118853.44</v>
          </cell>
          <cell r="E227">
            <v>133695.16</v>
          </cell>
          <cell r="F227">
            <v>104639.02</v>
          </cell>
          <cell r="H227">
            <v>48</v>
          </cell>
          <cell r="I227">
            <v>37</v>
          </cell>
          <cell r="J227">
            <v>24.5</v>
          </cell>
          <cell r="K227" t="str">
            <v xml:space="preserve">DOBORO V S MR                           </v>
          </cell>
          <cell r="L227">
            <v>5404125411081</v>
          </cell>
          <cell r="M227" t="str">
            <v xml:space="preserve">STAND NO 0223 A;RABALI VILLAGE;DZANANI;SIBASA     </v>
          </cell>
          <cell r="N227">
            <v>955</v>
          </cell>
          <cell r="O227" t="str">
            <v>NP</v>
          </cell>
          <cell r="P227" t="str">
            <v>NEW TOYOTA HI-ACE SIYAYA 2200 16 SEATER</v>
          </cell>
          <cell r="Q227" t="str">
            <v>ADMIN FEE AND CARTRACK HARDWARE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2005</v>
          </cell>
          <cell r="AC227">
            <v>0</v>
          </cell>
        </row>
        <row r="228">
          <cell r="A228" t="str">
            <v>DON001001</v>
          </cell>
          <cell r="B228">
            <v>227</v>
          </cell>
          <cell r="C228" t="str">
            <v>07-03-2003</v>
          </cell>
          <cell r="D228">
            <v>103532.98</v>
          </cell>
          <cell r="E228">
            <v>117114.18</v>
          </cell>
          <cell r="F228">
            <v>-5237.07</v>
          </cell>
          <cell r="H228">
            <v>36</v>
          </cell>
          <cell r="I228">
            <v>0</v>
          </cell>
          <cell r="J228">
            <v>27</v>
          </cell>
          <cell r="K228" t="str">
            <v xml:space="preserve">DONGWE M M MRS                          </v>
          </cell>
          <cell r="L228">
            <v>6211290931085</v>
          </cell>
          <cell r="M228" t="str">
            <v xml:space="preserve">64 COLLEGE ROAD;7 ASSERTON PLAT;PIETERMARITZBURG  </v>
          </cell>
          <cell r="N228">
            <v>3201</v>
          </cell>
          <cell r="O228" t="str">
            <v>KZ</v>
          </cell>
          <cell r="P228" t="str">
            <v>NEW TOYOTA HI-ACE SIYAYA 2200</v>
          </cell>
          <cell r="Q228" t="str">
            <v>ADMIN FEE AND NETSTAR HARDWARE</v>
          </cell>
          <cell r="U228">
            <v>-5642.53</v>
          </cell>
          <cell r="V228">
            <v>-5642.53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2003</v>
          </cell>
          <cell r="AC228">
            <v>0</v>
          </cell>
        </row>
        <row r="229">
          <cell r="A229" t="str">
            <v>DON001002</v>
          </cell>
          <cell r="B229">
            <v>228</v>
          </cell>
          <cell r="C229" t="str">
            <v>08-07-2004</v>
          </cell>
          <cell r="D229">
            <v>106802.28</v>
          </cell>
          <cell r="E229">
            <v>121328.96000000001</v>
          </cell>
          <cell r="F229">
            <v>66745.23</v>
          </cell>
          <cell r="H229">
            <v>48</v>
          </cell>
          <cell r="I229">
            <v>26</v>
          </cell>
          <cell r="J229">
            <v>24.5</v>
          </cell>
          <cell r="K229" t="str">
            <v xml:space="preserve">DONGWE M M MRS                          </v>
          </cell>
          <cell r="L229">
            <v>6211290931085</v>
          </cell>
          <cell r="M229" t="str">
            <v xml:space="preserve">64 COLLEGE ROAD;7 ASSERTON PLAT;PIETERMARITZBURG  </v>
          </cell>
          <cell r="N229">
            <v>3201</v>
          </cell>
          <cell r="O229" t="str">
            <v>KZ</v>
          </cell>
          <cell r="P229" t="str">
            <v>NEW TOYOTA HI-ACE SIYAYA 2200 16 SEATER</v>
          </cell>
          <cell r="Q229" t="str">
            <v>ADMIN FEE AND NETSTAR HARDWARE</v>
          </cell>
          <cell r="U229">
            <v>-3366.28</v>
          </cell>
          <cell r="V229">
            <v>-3366.28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2004</v>
          </cell>
          <cell r="AC229">
            <v>0</v>
          </cell>
        </row>
        <row r="230">
          <cell r="A230" t="str">
            <v>DOO001001</v>
          </cell>
          <cell r="B230">
            <v>229</v>
          </cell>
          <cell r="C230" t="str">
            <v>23-06-2005</v>
          </cell>
          <cell r="D230">
            <v>111352.28</v>
          </cell>
          <cell r="E230">
            <v>126413.45</v>
          </cell>
          <cell r="F230">
            <v>98255.87</v>
          </cell>
          <cell r="H230">
            <v>48</v>
          </cell>
          <cell r="I230">
            <v>37</v>
          </cell>
          <cell r="J230">
            <v>24.5</v>
          </cell>
          <cell r="K230" t="str">
            <v xml:space="preserve">DOOMS R MR                              </v>
          </cell>
          <cell r="L230">
            <v>7305125188082</v>
          </cell>
          <cell r="M230" t="str">
            <v>268/43 DANIEL MYBURG STREET;EXTENSION 6;ELDORADO P</v>
          </cell>
          <cell r="N230">
            <v>1811</v>
          </cell>
          <cell r="O230" t="str">
            <v>GT</v>
          </cell>
          <cell r="P230" t="str">
            <v>NEW TOYOTA HI-AVE SIYAYA 2200 16 SEATER</v>
          </cell>
          <cell r="Q230" t="str">
            <v>ADMIN FEE AND CARTRACK HARDWARE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2005</v>
          </cell>
          <cell r="AC230">
            <v>0</v>
          </cell>
        </row>
        <row r="231">
          <cell r="A231" t="str">
            <v>DUB005002</v>
          </cell>
          <cell r="B231">
            <v>230</v>
          </cell>
          <cell r="C231" t="str">
            <v>22-10-2004</v>
          </cell>
          <cell r="D231">
            <v>106409.26</v>
          </cell>
          <cell r="E231">
            <v>120423.7</v>
          </cell>
          <cell r="F231">
            <v>75879.06</v>
          </cell>
          <cell r="H231">
            <v>48</v>
          </cell>
          <cell r="I231">
            <v>29</v>
          </cell>
          <cell r="J231">
            <v>24</v>
          </cell>
          <cell r="K231" t="str">
            <v xml:space="preserve">DUBAZANE T MR                           </v>
          </cell>
          <cell r="L231">
            <v>5110215651086</v>
          </cell>
          <cell r="M231" t="str">
            <v xml:space="preserve">N1385 UMLAZI TOWNSHIP;UMLAZI ;DURBAN              </v>
          </cell>
          <cell r="N231">
            <v>4066</v>
          </cell>
          <cell r="O231" t="str">
            <v>KZ</v>
          </cell>
          <cell r="P231" t="str">
            <v>NEW TOYOTA HI-ACE SIYAYA 2200 16 SEATER</v>
          </cell>
          <cell r="Q231" t="str">
            <v>ADMIN FEE AND NETSTAR HARDWARE</v>
          </cell>
          <cell r="U231">
            <v>-6088.6</v>
          </cell>
          <cell r="V231">
            <v>-6088.6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2004</v>
          </cell>
          <cell r="AC231">
            <v>0</v>
          </cell>
        </row>
        <row r="232">
          <cell r="A232" t="str">
            <v>DUB006001</v>
          </cell>
          <cell r="B232">
            <v>231</v>
          </cell>
          <cell r="C232" t="str">
            <v>11-07-2003</v>
          </cell>
          <cell r="D232">
            <v>112746.81</v>
          </cell>
          <cell r="E232">
            <v>127398.04</v>
          </cell>
          <cell r="F232">
            <v>2861.73</v>
          </cell>
          <cell r="H232">
            <v>36</v>
          </cell>
          <cell r="I232">
            <v>2</v>
          </cell>
          <cell r="J232">
            <v>27</v>
          </cell>
          <cell r="K232" t="str">
            <v xml:space="preserve">DUBE E P S MR                           </v>
          </cell>
          <cell r="L232">
            <v>7506235591087</v>
          </cell>
          <cell r="M232" t="str">
            <v xml:space="preserve">HOUSE NO 1415A;OSIWENI                            </v>
          </cell>
          <cell r="N232">
            <v>2952</v>
          </cell>
          <cell r="P232" t="str">
            <v>NEW TOYOTA HI-ACE SIYAYA 2200</v>
          </cell>
          <cell r="Q232" t="str">
            <v>MATRIX HARDWARE</v>
          </cell>
          <cell r="R232" t="str">
            <v>ADMIN FEE</v>
          </cell>
          <cell r="U232">
            <v>-1026.1300000000001</v>
          </cell>
          <cell r="V232">
            <v>-1026.1300000000001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2003</v>
          </cell>
          <cell r="AC232">
            <v>0</v>
          </cell>
        </row>
        <row r="233">
          <cell r="A233" t="str">
            <v>DUB006002</v>
          </cell>
          <cell r="B233">
            <v>232</v>
          </cell>
          <cell r="C233" t="str">
            <v>17-03-2006</v>
          </cell>
          <cell r="D233">
            <v>114442.2</v>
          </cell>
          <cell r="E233">
            <v>129536.47</v>
          </cell>
          <cell r="F233">
            <v>128677.02</v>
          </cell>
          <cell r="H233">
            <v>48</v>
          </cell>
          <cell r="I233">
            <v>45</v>
          </cell>
          <cell r="J233">
            <v>27</v>
          </cell>
          <cell r="K233" t="str">
            <v xml:space="preserve">DUBE E P S MR                           </v>
          </cell>
          <cell r="L233">
            <v>7506235591087</v>
          </cell>
          <cell r="M233" t="str">
            <v xml:space="preserve">HOUSE NO 1415A;OSIWENI                            </v>
          </cell>
          <cell r="N233">
            <v>2952</v>
          </cell>
          <cell r="P233" t="str">
            <v>NEW TOYOTA HI-ACE SIYAYA 2200 16 SEATER</v>
          </cell>
          <cell r="Q233" t="str">
            <v>ADMIN FEE AND NETSTAR HARDWARE</v>
          </cell>
          <cell r="U233">
            <v>-30.92</v>
          </cell>
          <cell r="V233">
            <v>-30.92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2006</v>
          </cell>
          <cell r="AC233">
            <v>0</v>
          </cell>
        </row>
        <row r="234">
          <cell r="A234" t="str">
            <v>DUB007001</v>
          </cell>
          <cell r="B234">
            <v>233</v>
          </cell>
          <cell r="C234" t="str">
            <v>23-04-2004</v>
          </cell>
          <cell r="D234">
            <v>107899.95</v>
          </cell>
          <cell r="E234">
            <v>122659.67</v>
          </cell>
          <cell r="F234">
            <v>80319.509999999995</v>
          </cell>
          <cell r="H234">
            <v>48</v>
          </cell>
          <cell r="I234">
            <v>23</v>
          </cell>
          <cell r="J234">
            <v>27.5</v>
          </cell>
          <cell r="K234" t="str">
            <v xml:space="preserve">DUBE F K MRS                            </v>
          </cell>
          <cell r="L234">
            <v>6909200560080</v>
          </cell>
          <cell r="M234" t="str">
            <v xml:space="preserve">HOUSE NO F1310;SECTION 6;MADADENI;NEWCASTLE       </v>
          </cell>
          <cell r="N234">
            <v>2951</v>
          </cell>
          <cell r="O234" t="str">
            <v>KZ</v>
          </cell>
          <cell r="P234" t="str">
            <v>NEW TOYOTA HI-ACE SIYAYA 2200 16 SEATER</v>
          </cell>
          <cell r="Q234" t="str">
            <v>ADMIN FEE AND MATRIX HARDWARE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2004</v>
          </cell>
          <cell r="AC234">
            <v>0</v>
          </cell>
        </row>
        <row r="235">
          <cell r="A235" t="str">
            <v>DUB008001</v>
          </cell>
          <cell r="B235">
            <v>234</v>
          </cell>
          <cell r="C235" t="str">
            <v>20-05-2004</v>
          </cell>
          <cell r="D235">
            <v>129625.88</v>
          </cell>
          <cell r="E235">
            <v>131390.6</v>
          </cell>
          <cell r="F235">
            <v>96724.33</v>
          </cell>
          <cell r="H235">
            <v>48</v>
          </cell>
          <cell r="I235">
            <v>24</v>
          </cell>
          <cell r="J235">
            <v>27.5</v>
          </cell>
          <cell r="K235" t="str">
            <v xml:space="preserve">DUBE T B MR                             </v>
          </cell>
          <cell r="L235">
            <v>7112195510082</v>
          </cell>
          <cell r="M235" t="str">
            <v xml:space="preserve">PLOT 297;DUBE STAND;WINTERVELDT;PRETORIA          </v>
          </cell>
          <cell r="N235">
            <v>198</v>
          </cell>
          <cell r="O235" t="str">
            <v>GT</v>
          </cell>
          <cell r="P235" t="str">
            <v>NEW TOYOTA HI-ACE SIYAYA 2200 16 SEATER</v>
          </cell>
          <cell r="Q235" t="str">
            <v>ADMIN FEE AND NETSTAR HARDWARE</v>
          </cell>
          <cell r="U235">
            <v>-11.58</v>
          </cell>
          <cell r="V235">
            <v>-11.58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2004</v>
          </cell>
          <cell r="AC235">
            <v>0</v>
          </cell>
        </row>
        <row r="236">
          <cell r="A236" t="str">
            <v>DUB008002</v>
          </cell>
          <cell r="B236">
            <v>235</v>
          </cell>
          <cell r="C236" t="str">
            <v>01-11-2004</v>
          </cell>
          <cell r="D236">
            <v>125865.42</v>
          </cell>
          <cell r="E236">
            <v>140629.15</v>
          </cell>
          <cell r="F236">
            <v>96587</v>
          </cell>
          <cell r="H236">
            <v>48</v>
          </cell>
          <cell r="I236">
            <v>30</v>
          </cell>
          <cell r="J236">
            <v>24</v>
          </cell>
          <cell r="K236" t="str">
            <v xml:space="preserve">DUBE T B MR                             </v>
          </cell>
          <cell r="L236">
            <v>7112195510082</v>
          </cell>
          <cell r="M236" t="str">
            <v xml:space="preserve">PLOT 297;DUBE STAND;WINTERVELDT;PRETORIA          </v>
          </cell>
          <cell r="N236">
            <v>198</v>
          </cell>
          <cell r="O236" t="str">
            <v>GT</v>
          </cell>
          <cell r="P236" t="str">
            <v>ADMIN FEE AND CARTRACK HARDWARE</v>
          </cell>
          <cell r="Q236" t="str">
            <v>NEW TOYOTA HI-ACE SIYAYA 2200 16 SEATER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2004</v>
          </cell>
          <cell r="AC236">
            <v>0</v>
          </cell>
        </row>
        <row r="237">
          <cell r="A237" t="str">
            <v>DUB009001</v>
          </cell>
          <cell r="B237">
            <v>236</v>
          </cell>
          <cell r="C237" t="str">
            <v>25-06-2004</v>
          </cell>
          <cell r="D237">
            <v>132133.01999999999</v>
          </cell>
          <cell r="E237">
            <v>133897.74</v>
          </cell>
          <cell r="F237">
            <v>88293.56</v>
          </cell>
          <cell r="H237">
            <v>48</v>
          </cell>
          <cell r="I237">
            <v>25</v>
          </cell>
          <cell r="J237">
            <v>25.5</v>
          </cell>
          <cell r="K237" t="str">
            <v xml:space="preserve">DUBE M A MR                             </v>
          </cell>
          <cell r="L237">
            <v>5409265513083</v>
          </cell>
          <cell r="M237" t="str">
            <v xml:space="preserve">1215 SECTION F;NTUZUMA;KWAMASHU;DURBAN            </v>
          </cell>
          <cell r="N237">
            <v>4360</v>
          </cell>
          <cell r="O237" t="str">
            <v>KZ</v>
          </cell>
          <cell r="P237" t="str">
            <v>NEW TOYOTA HI-ACE SIYAYA 2200 16 SEATER</v>
          </cell>
          <cell r="Q237" t="str">
            <v>ADMIN FEE AND NETSTAR HARDWARE</v>
          </cell>
          <cell r="U237">
            <v>-13.92</v>
          </cell>
          <cell r="V237">
            <v>-13.92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2004</v>
          </cell>
          <cell r="AC237">
            <v>0</v>
          </cell>
        </row>
        <row r="238">
          <cell r="A238" t="str">
            <v>DUB009002</v>
          </cell>
          <cell r="B238">
            <v>237</v>
          </cell>
          <cell r="C238" t="str">
            <v>29-04-2005</v>
          </cell>
          <cell r="D238">
            <v>115207.05</v>
          </cell>
          <cell r="E238">
            <v>130048.77</v>
          </cell>
          <cell r="F238">
            <v>108498.94</v>
          </cell>
          <cell r="H238">
            <v>48</v>
          </cell>
          <cell r="I238">
            <v>36</v>
          </cell>
          <cell r="J238">
            <v>24.5</v>
          </cell>
          <cell r="K238" t="str">
            <v xml:space="preserve">DUBE M A MR                             </v>
          </cell>
          <cell r="L238">
            <v>5409265513083</v>
          </cell>
          <cell r="M238" t="str">
            <v xml:space="preserve">1215 SECTION F;NTUZUMA;KWAMASHU;DURBAN            </v>
          </cell>
          <cell r="N238">
            <v>4360</v>
          </cell>
          <cell r="O238" t="str">
            <v>KZ</v>
          </cell>
          <cell r="P238" t="str">
            <v>NEW TOYOTA HI-ACE SIYAYA 2200 16 SEATER</v>
          </cell>
          <cell r="Q238" t="str">
            <v>ADMIN FEE AND CARTRACK HARDWARE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2005</v>
          </cell>
          <cell r="AC238">
            <v>0</v>
          </cell>
        </row>
        <row r="239">
          <cell r="A239" t="str">
            <v>DUB010001</v>
          </cell>
          <cell r="B239">
            <v>238</v>
          </cell>
          <cell r="C239" t="str">
            <v>18-10-2004</v>
          </cell>
          <cell r="D239">
            <v>121769.72</v>
          </cell>
          <cell r="E239">
            <v>136252.54999999999</v>
          </cell>
          <cell r="F239">
            <v>91760.67</v>
          </cell>
          <cell r="H239">
            <v>48</v>
          </cell>
          <cell r="I239">
            <v>29</v>
          </cell>
          <cell r="J239">
            <v>24</v>
          </cell>
          <cell r="K239" t="str">
            <v xml:space="preserve">DUBE N T MRS                            </v>
          </cell>
          <cell r="L239">
            <v>6105200869080</v>
          </cell>
          <cell r="M239" t="str">
            <v xml:space="preserve">ESHIKISHELA VILLAGE;MTUBATUBA;NATAL               </v>
          </cell>
          <cell r="N239">
            <v>3935</v>
          </cell>
          <cell r="O239" t="str">
            <v>KZ</v>
          </cell>
          <cell r="P239" t="str">
            <v>NEW TOYOTA HI-ACE SIYAYA 2200 16 SEATER</v>
          </cell>
          <cell r="Q239" t="str">
            <v>ADMIN FEE AND CARTRACK HARDWARE</v>
          </cell>
          <cell r="U239">
            <v>-2561.5</v>
          </cell>
          <cell r="V239">
            <v>-2561.5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2004</v>
          </cell>
          <cell r="AC239">
            <v>0</v>
          </cell>
        </row>
        <row r="240">
          <cell r="A240" t="str">
            <v>DUB011001</v>
          </cell>
          <cell r="B240">
            <v>239</v>
          </cell>
          <cell r="C240" t="str">
            <v>14-02-2005</v>
          </cell>
          <cell r="D240">
            <v>129042.35</v>
          </cell>
          <cell r="E240">
            <v>143056.79</v>
          </cell>
          <cell r="F240">
            <v>113655.37</v>
          </cell>
          <cell r="H240">
            <v>48</v>
          </cell>
          <cell r="I240">
            <v>33</v>
          </cell>
          <cell r="J240">
            <v>24</v>
          </cell>
          <cell r="K240" t="str">
            <v xml:space="preserve">DUBE M T MR                             </v>
          </cell>
          <cell r="L240">
            <v>6712045385089</v>
          </cell>
          <cell r="M240" t="str">
            <v xml:space="preserve">1422 MOFOLO ROAD;ASHDOWN;PIETERMARITZBURG         </v>
          </cell>
          <cell r="N240">
            <v>3216</v>
          </cell>
          <cell r="O240" t="str">
            <v>KZ</v>
          </cell>
          <cell r="P240" t="str">
            <v>NEW TOYOTA HI-ACE SIYAYA 2200 16 SEATER</v>
          </cell>
          <cell r="Q240" t="str">
            <v>ADMIN FEE AND NETSTAR HARDWARE</v>
          </cell>
          <cell r="U240">
            <v>-726.16</v>
          </cell>
          <cell r="V240">
            <v>-726.16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2005</v>
          </cell>
          <cell r="AC240">
            <v>0</v>
          </cell>
        </row>
        <row r="241">
          <cell r="A241" t="str">
            <v>DUB012001</v>
          </cell>
          <cell r="B241">
            <v>240</v>
          </cell>
          <cell r="C241" t="str">
            <v>29-03-2005</v>
          </cell>
          <cell r="D241">
            <v>119666.23</v>
          </cell>
          <cell r="E241">
            <v>133955.95000000001</v>
          </cell>
          <cell r="F241">
            <v>108474.26</v>
          </cell>
          <cell r="H241">
            <v>48</v>
          </cell>
          <cell r="I241">
            <v>35</v>
          </cell>
          <cell r="J241">
            <v>23</v>
          </cell>
          <cell r="K241" t="str">
            <v xml:space="preserve">DUBE V I MRS                            </v>
          </cell>
          <cell r="L241">
            <v>4507170417083</v>
          </cell>
          <cell r="M241" t="str">
            <v xml:space="preserve">7633 MAKHETHA STREET;ORLANDO WEST;SOWETO          </v>
          </cell>
          <cell r="N241">
            <v>1804</v>
          </cell>
          <cell r="O241" t="str">
            <v>GT</v>
          </cell>
          <cell r="P241" t="str">
            <v>NEW TOYOTA HI-ACE SIYAYA 2200 16 SEATER</v>
          </cell>
          <cell r="Q241" t="str">
            <v>ADMIN FEE AND CARTRACK HARDWARE</v>
          </cell>
          <cell r="U241">
            <v>-216.21</v>
          </cell>
          <cell r="V241">
            <v>-216.21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2005</v>
          </cell>
          <cell r="AC241">
            <v>0</v>
          </cell>
        </row>
        <row r="242">
          <cell r="A242" t="str">
            <v>DUB012002</v>
          </cell>
          <cell r="B242">
            <v>241</v>
          </cell>
          <cell r="C242" t="str">
            <v>24-11-2005</v>
          </cell>
          <cell r="D242">
            <v>127087.86</v>
          </cell>
          <cell r="E242">
            <v>142482.59</v>
          </cell>
          <cell r="F242">
            <v>127906.04</v>
          </cell>
          <cell r="H242">
            <v>48</v>
          </cell>
          <cell r="I242">
            <v>42</v>
          </cell>
          <cell r="J242">
            <v>24.5</v>
          </cell>
          <cell r="K242" t="str">
            <v xml:space="preserve">DUBE V I MRS                            </v>
          </cell>
          <cell r="L242">
            <v>4507170417083</v>
          </cell>
          <cell r="M242" t="str">
            <v xml:space="preserve">7633 MAKHETHA STREET;ORLANDO WEST;SOWETO          </v>
          </cell>
          <cell r="N242">
            <v>1804</v>
          </cell>
          <cell r="O242" t="str">
            <v>GT</v>
          </cell>
          <cell r="P242" t="str">
            <v>NEW TOYOTA HI-ACE SIYAYA 2200 16 SEATER</v>
          </cell>
          <cell r="Q242" t="str">
            <v>ADMIN FEE AND CARTRACK HARDWARE</v>
          </cell>
          <cell r="U242">
            <v>-318.39999999999998</v>
          </cell>
          <cell r="V242">
            <v>-318.3999999999999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2005</v>
          </cell>
          <cell r="AC242">
            <v>0</v>
          </cell>
        </row>
        <row r="243">
          <cell r="A243" t="str">
            <v>DUB013001</v>
          </cell>
          <cell r="B243">
            <v>242</v>
          </cell>
          <cell r="C243" t="str">
            <v>24-06-2005</v>
          </cell>
          <cell r="D243">
            <v>122980.19</v>
          </cell>
          <cell r="E243">
            <v>138041.35999999999</v>
          </cell>
          <cell r="F243">
            <v>94627.06</v>
          </cell>
          <cell r="H243">
            <v>48</v>
          </cell>
          <cell r="I243">
            <v>37</v>
          </cell>
          <cell r="J243">
            <v>24.5</v>
          </cell>
          <cell r="K243" t="str">
            <v xml:space="preserve">DUBAZANE W J MR                         </v>
          </cell>
          <cell r="L243">
            <v>7911215385080</v>
          </cell>
          <cell r="M243" t="str">
            <v xml:space="preserve">61 6TH AVENUE;ALEXANDRA;JOHANNESBURG              </v>
          </cell>
          <cell r="N243">
            <v>2090</v>
          </cell>
          <cell r="O243" t="str">
            <v>GT</v>
          </cell>
          <cell r="P243" t="str">
            <v>NEW TOYOTA HI-ACE SIYAYA 2200 16 SEATER</v>
          </cell>
          <cell r="Q243" t="str">
            <v>ADMIN FEE AND CARTRACK HARDWARE</v>
          </cell>
          <cell r="U243">
            <v>-12603.03</v>
          </cell>
          <cell r="V243">
            <v>-12603.03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2005</v>
          </cell>
          <cell r="AC243">
            <v>0</v>
          </cell>
        </row>
        <row r="244">
          <cell r="A244" t="str">
            <v>DUB013002</v>
          </cell>
          <cell r="B244">
            <v>243</v>
          </cell>
          <cell r="C244" t="str">
            <v>24-06-2005</v>
          </cell>
          <cell r="D244">
            <v>122980.19</v>
          </cell>
          <cell r="E244">
            <v>138041.35999999999</v>
          </cell>
          <cell r="F244">
            <v>95878.51</v>
          </cell>
          <cell r="H244">
            <v>48</v>
          </cell>
          <cell r="I244">
            <v>37</v>
          </cell>
          <cell r="J244">
            <v>24.5</v>
          </cell>
          <cell r="K244" t="str">
            <v xml:space="preserve">DUBAZANE W J MR                         </v>
          </cell>
          <cell r="L244">
            <v>7911215385080</v>
          </cell>
          <cell r="M244" t="str">
            <v xml:space="preserve">61 6TH AVENUE;ALEXANDRA;JOHANNESBURG              </v>
          </cell>
          <cell r="N244">
            <v>2090</v>
          </cell>
          <cell r="O244" t="str">
            <v>GT</v>
          </cell>
          <cell r="P244" t="str">
            <v>NEW TOYOTA HI-ACE SIYAYA 2200 16 SEATER</v>
          </cell>
          <cell r="Q244" t="str">
            <v>ADMIN FEE AND CARTRACK HARDWARE</v>
          </cell>
          <cell r="U244">
            <v>-11403.03</v>
          </cell>
          <cell r="V244">
            <v>-11403.03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2005</v>
          </cell>
          <cell r="AC244">
            <v>0</v>
          </cell>
        </row>
        <row r="245">
          <cell r="A245" t="str">
            <v>DUM004001</v>
          </cell>
          <cell r="B245">
            <v>244</v>
          </cell>
          <cell r="C245" t="str">
            <v>29-04-2003</v>
          </cell>
          <cell r="D245">
            <v>110939.87</v>
          </cell>
          <cell r="E245">
            <v>124574.97</v>
          </cell>
          <cell r="F245">
            <v>3468.92</v>
          </cell>
          <cell r="H245">
            <v>36</v>
          </cell>
          <cell r="I245">
            <v>0</v>
          </cell>
          <cell r="J245">
            <v>27</v>
          </cell>
          <cell r="K245" t="str">
            <v xml:space="preserve">DUMA M W MR                             </v>
          </cell>
          <cell r="L245">
            <v>5910155217081</v>
          </cell>
          <cell r="M245" t="str">
            <v xml:space="preserve">3292 37TH AVENUE;CLERMONT;PINETOWN                </v>
          </cell>
          <cell r="N245">
            <v>3609</v>
          </cell>
          <cell r="P245" t="str">
            <v>NEW TOYOTA HI-ACE SIYAYA 2200</v>
          </cell>
          <cell r="Q245" t="str">
            <v>ADMIN FEE AND NETSTAR HARDWARE</v>
          </cell>
          <cell r="U245">
            <v>-1116.42</v>
          </cell>
          <cell r="V245">
            <v>-1116.42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2003</v>
          </cell>
          <cell r="AC245">
            <v>0</v>
          </cell>
        </row>
        <row r="246">
          <cell r="A246" t="str">
            <v>DUM005001</v>
          </cell>
          <cell r="B246">
            <v>245</v>
          </cell>
          <cell r="C246" t="str">
            <v>20-09-2003</v>
          </cell>
          <cell r="D246">
            <v>107151.55</v>
          </cell>
          <cell r="E246">
            <v>120867.5</v>
          </cell>
          <cell r="F246">
            <v>16032.16</v>
          </cell>
          <cell r="H246">
            <v>36</v>
          </cell>
          <cell r="I246">
            <v>4</v>
          </cell>
          <cell r="J246">
            <v>27</v>
          </cell>
          <cell r="K246" t="str">
            <v xml:space="preserve">DUMA T E MR                             </v>
          </cell>
          <cell r="L246">
            <v>6209155502082</v>
          </cell>
          <cell r="M246" t="str">
            <v xml:space="preserve">REICHENAU MISSION;UNDERBERG;PIETERMARIZBURG       </v>
          </cell>
          <cell r="N246">
            <v>3257</v>
          </cell>
          <cell r="O246" t="str">
            <v>KZ</v>
          </cell>
          <cell r="P246" t="str">
            <v>NEW TOYOTA HI-ACE SIYAYA 2200</v>
          </cell>
          <cell r="Q246" t="str">
            <v>ADMIN FEE AND NETSTAR HARDWARE</v>
          </cell>
          <cell r="U246">
            <v>-2688.72</v>
          </cell>
          <cell r="V246">
            <v>-2688.7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3</v>
          </cell>
          <cell r="AC246">
            <v>0</v>
          </cell>
        </row>
        <row r="247">
          <cell r="A247" t="str">
            <v>DUM005002</v>
          </cell>
          <cell r="B247">
            <v>246</v>
          </cell>
          <cell r="C247" t="str">
            <v>12-08-2005</v>
          </cell>
          <cell r="D247">
            <v>125631.35</v>
          </cell>
          <cell r="E247">
            <v>140868.07999999999</v>
          </cell>
          <cell r="F247">
            <v>116611.52</v>
          </cell>
          <cell r="H247">
            <v>48</v>
          </cell>
          <cell r="I247">
            <v>39</v>
          </cell>
          <cell r="J247">
            <v>24.5</v>
          </cell>
          <cell r="K247" t="str">
            <v xml:space="preserve">DUMA T E MR                             </v>
          </cell>
          <cell r="L247">
            <v>6209155502082</v>
          </cell>
          <cell r="M247" t="str">
            <v xml:space="preserve">REICHENAU MISSION;UNDERBERG;PIETERMARIZBURG       </v>
          </cell>
          <cell r="N247">
            <v>3257</v>
          </cell>
          <cell r="O247" t="str">
            <v>KZ</v>
          </cell>
          <cell r="P247" t="str">
            <v>NEW TOYOTA HI-ACE SIYAYA 2200 16 SEATER</v>
          </cell>
          <cell r="Q247" t="str">
            <v>ADMIN FEE AND CARTRACK HARDWARE</v>
          </cell>
          <cell r="U247">
            <v>-1765.05</v>
          </cell>
          <cell r="V247">
            <v>-1765.0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2005</v>
          </cell>
          <cell r="AC247">
            <v>0</v>
          </cell>
        </row>
        <row r="248">
          <cell r="A248" t="str">
            <v>DUM007002</v>
          </cell>
          <cell r="B248">
            <v>247</v>
          </cell>
          <cell r="C248" t="str">
            <v>08-03-2004</v>
          </cell>
          <cell r="D248">
            <v>144179.74</v>
          </cell>
          <cell r="E248">
            <v>145944.46</v>
          </cell>
          <cell r="F248">
            <v>91305.35</v>
          </cell>
          <cell r="H248">
            <v>48</v>
          </cell>
          <cell r="I248">
            <v>22</v>
          </cell>
          <cell r="J248">
            <v>26.5</v>
          </cell>
          <cell r="K248" t="str">
            <v xml:space="preserve">DUMBISA K M MR                          </v>
          </cell>
          <cell r="L248">
            <v>5712295318088</v>
          </cell>
          <cell r="M248" t="str">
            <v xml:space="preserve">56 BOTLIE ROAD;LAEZONIA;PRETORIA                  </v>
          </cell>
          <cell r="N248">
            <v>26</v>
          </cell>
          <cell r="P248" t="str">
            <v>NEW TOYOTA HI-ACE SUPER 16</v>
          </cell>
          <cell r="Q248" t="str">
            <v>NEW TOYOTA HI-ACE SUPER 16</v>
          </cell>
          <cell r="U248">
            <v>-933.07</v>
          </cell>
          <cell r="V248">
            <v>-933.07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2004</v>
          </cell>
          <cell r="AC248">
            <v>0</v>
          </cell>
        </row>
        <row r="249">
          <cell r="A249" t="str">
            <v>DUM008001</v>
          </cell>
          <cell r="B249">
            <v>248</v>
          </cell>
          <cell r="C249" t="str">
            <v>17-12-2003</v>
          </cell>
          <cell r="D249">
            <v>104629.43</v>
          </cell>
          <cell r="E249">
            <v>118453.87</v>
          </cell>
          <cell r="F249">
            <v>34076.239999999998</v>
          </cell>
          <cell r="H249">
            <v>36</v>
          </cell>
          <cell r="I249">
            <v>7</v>
          </cell>
          <cell r="J249">
            <v>27.5</v>
          </cell>
          <cell r="K249" t="str">
            <v xml:space="preserve">DUMA T E MR                             </v>
          </cell>
          <cell r="L249">
            <v>7110035458082</v>
          </cell>
          <cell r="M249" t="str">
            <v xml:space="preserve">2 OPPERMAN ROAD;WESTGATE;PIETERMARITZBURG         </v>
          </cell>
          <cell r="N249">
            <v>3201</v>
          </cell>
          <cell r="P249" t="str">
            <v>NEW TOYOTA HI-ACE SIYAYA 2200 16 SEATER</v>
          </cell>
          <cell r="Q249" t="str">
            <v>ADMIN FEE AND NETSTAR HARDWARE</v>
          </cell>
          <cell r="U249">
            <v>-462.21</v>
          </cell>
          <cell r="V249">
            <v>-462.21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2003</v>
          </cell>
          <cell r="AC249">
            <v>0</v>
          </cell>
        </row>
        <row r="250">
          <cell r="A250" t="str">
            <v>DUM010001</v>
          </cell>
          <cell r="B250">
            <v>249</v>
          </cell>
          <cell r="C250" t="str">
            <v>26-02-2004</v>
          </cell>
          <cell r="D250">
            <v>130995.47</v>
          </cell>
          <cell r="E250">
            <v>132760.19</v>
          </cell>
          <cell r="F250">
            <v>90793.94</v>
          </cell>
          <cell r="H250">
            <v>48</v>
          </cell>
          <cell r="I250">
            <v>22</v>
          </cell>
          <cell r="J250">
            <v>25.5</v>
          </cell>
          <cell r="K250" t="str">
            <v xml:space="preserve">DUMA J M MR                             </v>
          </cell>
          <cell r="L250">
            <v>6408195575088</v>
          </cell>
          <cell r="M250" t="str">
            <v xml:space="preserve">L 711 UMLAZI TOWNSHIP;UMLAZI;DURBAN               </v>
          </cell>
          <cell r="N250">
            <v>4066</v>
          </cell>
          <cell r="O250" t="str">
            <v>KZ</v>
          </cell>
          <cell r="P250" t="str">
            <v>NEW TOYOTA HI-ACE SIYAYA 2200 16 SEATER</v>
          </cell>
          <cell r="Q250" t="str">
            <v>ADMIN FEE AND NETSTAR HARDWARE</v>
          </cell>
          <cell r="U250">
            <v>5728.84</v>
          </cell>
          <cell r="V250">
            <v>5728.84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2004</v>
          </cell>
          <cell r="AC250">
            <v>0</v>
          </cell>
        </row>
        <row r="251">
          <cell r="A251" t="str">
            <v>DUM010002</v>
          </cell>
          <cell r="B251">
            <v>250</v>
          </cell>
          <cell r="C251" t="str">
            <v>16-03-2006</v>
          </cell>
          <cell r="D251">
            <v>112154.96</v>
          </cell>
          <cell r="E251">
            <v>127283.8</v>
          </cell>
          <cell r="F251">
            <v>120958.17</v>
          </cell>
          <cell r="H251">
            <v>48</v>
          </cell>
          <cell r="I251">
            <v>45</v>
          </cell>
          <cell r="J251">
            <v>27</v>
          </cell>
          <cell r="K251" t="str">
            <v xml:space="preserve">DUMA J M MR                             </v>
          </cell>
          <cell r="L251">
            <v>6408195575088</v>
          </cell>
          <cell r="M251" t="str">
            <v xml:space="preserve">L 711 UMLAZI TOWNSHIP;UMLAZI;DURBAN               </v>
          </cell>
          <cell r="N251">
            <v>4066</v>
          </cell>
          <cell r="O251" t="str">
            <v>KZ</v>
          </cell>
          <cell r="P251" t="str">
            <v>NEW TOYOTA HI-ACE SIYAYA 2200 16 SEATER</v>
          </cell>
          <cell r="Q251" t="str">
            <v>ADMIN FEE AND CARTACK HARDWARE</v>
          </cell>
          <cell r="U251">
            <v>-5618.22</v>
          </cell>
          <cell r="V251">
            <v>-5618.22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2006</v>
          </cell>
          <cell r="AC251">
            <v>0</v>
          </cell>
        </row>
        <row r="252">
          <cell r="A252" t="str">
            <v>DUM011001</v>
          </cell>
          <cell r="B252">
            <v>251</v>
          </cell>
          <cell r="C252" t="str">
            <v>28-06-2004</v>
          </cell>
          <cell r="D252">
            <v>118242.33</v>
          </cell>
          <cell r="E252">
            <v>132418.35</v>
          </cell>
          <cell r="F252">
            <v>78490.53</v>
          </cell>
          <cell r="H252">
            <v>48</v>
          </cell>
          <cell r="I252">
            <v>26</v>
          </cell>
          <cell r="J252">
            <v>24.5</v>
          </cell>
          <cell r="K252" t="str">
            <v xml:space="preserve">DUMANI S MR                             </v>
          </cell>
          <cell r="L252">
            <v>4801105695180</v>
          </cell>
          <cell r="M252" t="str">
            <v xml:space="preserve">17 TAAIBOS STREET;NOORDWYK;MIDRAND                </v>
          </cell>
          <cell r="N252">
            <v>1687</v>
          </cell>
          <cell r="O252" t="str">
            <v>GT</v>
          </cell>
          <cell r="P252" t="str">
            <v>NEW TOYOTA HI-ACE SIYAYA 2200 16 SEATER</v>
          </cell>
          <cell r="Q252" t="str">
            <v>ADMIN FEE AND NETSTAR HARDWARE</v>
          </cell>
          <cell r="U252">
            <v>-31.25</v>
          </cell>
          <cell r="V252">
            <v>-31.25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004</v>
          </cell>
          <cell r="AC252">
            <v>0</v>
          </cell>
        </row>
        <row r="253">
          <cell r="A253" t="str">
            <v>DUM011002</v>
          </cell>
          <cell r="B253">
            <v>252</v>
          </cell>
          <cell r="C253" t="str">
            <v>24-08-2005</v>
          </cell>
          <cell r="D253">
            <v>115279.01</v>
          </cell>
          <cell r="E253">
            <v>130416.02</v>
          </cell>
          <cell r="F253">
            <v>107350.84</v>
          </cell>
          <cell r="H253">
            <v>48</v>
          </cell>
          <cell r="I253">
            <v>39</v>
          </cell>
          <cell r="J253">
            <v>23.5</v>
          </cell>
          <cell r="K253" t="str">
            <v xml:space="preserve">DUMANI S MR                             </v>
          </cell>
          <cell r="L253">
            <v>4801105695180</v>
          </cell>
          <cell r="M253" t="str">
            <v xml:space="preserve">17 TAAIBOS STREET;NOORDWYK;MIDRAND                </v>
          </cell>
          <cell r="N253">
            <v>1687</v>
          </cell>
          <cell r="O253" t="str">
            <v>GT</v>
          </cell>
          <cell r="P253" t="str">
            <v>NEW TOYOTA HI-ACE SIYAYA 2200 16 SEATER</v>
          </cell>
          <cell r="Q253" t="str">
            <v>ADMIN FEE AND NETSTAR HARDWARE</v>
          </cell>
          <cell r="U253">
            <v>-190.12</v>
          </cell>
          <cell r="V253">
            <v>-190.12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2005</v>
          </cell>
          <cell r="AC253">
            <v>0</v>
          </cell>
        </row>
        <row r="254">
          <cell r="A254" t="str">
            <v>DUM012001</v>
          </cell>
          <cell r="B254">
            <v>253</v>
          </cell>
          <cell r="C254" t="str">
            <v>20-08-2004</v>
          </cell>
          <cell r="D254">
            <v>118695.19</v>
          </cell>
          <cell r="E254">
            <v>132984.91</v>
          </cell>
          <cell r="F254">
            <v>86330.67</v>
          </cell>
          <cell r="H254">
            <v>48</v>
          </cell>
          <cell r="I254">
            <v>27</v>
          </cell>
          <cell r="J254">
            <v>25</v>
          </cell>
          <cell r="K254" t="str">
            <v xml:space="preserve">DUMA C N MR                             </v>
          </cell>
          <cell r="L254">
            <v>7601245391089</v>
          </cell>
          <cell r="M254" t="str">
            <v xml:space="preserve">NTSIKENI LOCATION;HOHA;UMZIMKULU                  </v>
          </cell>
          <cell r="N254">
            <v>3297</v>
          </cell>
          <cell r="O254" t="str">
            <v>KZ</v>
          </cell>
          <cell r="P254" t="str">
            <v>NE TOYOTA HI-ACE SIYAYA 2200 16 SEATER</v>
          </cell>
          <cell r="Q254" t="str">
            <v>ADMIN FEE AND CARTRACK HARDWARE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2004</v>
          </cell>
          <cell r="AC254">
            <v>0</v>
          </cell>
        </row>
        <row r="255">
          <cell r="A255" t="str">
            <v>DUM014001</v>
          </cell>
          <cell r="B255">
            <v>254</v>
          </cell>
          <cell r="C255" t="str">
            <v>14-12-2004</v>
          </cell>
          <cell r="D255">
            <v>130107.63</v>
          </cell>
          <cell r="E255">
            <v>145095.20000000001</v>
          </cell>
          <cell r="F255">
            <v>107715.19</v>
          </cell>
          <cell r="H255">
            <v>48</v>
          </cell>
          <cell r="I255">
            <v>31</v>
          </cell>
          <cell r="J255">
            <v>23</v>
          </cell>
          <cell r="K255" t="str">
            <v xml:space="preserve">DUMA L J MR                             </v>
          </cell>
          <cell r="L255">
            <v>5201095555081</v>
          </cell>
          <cell r="M255" t="str">
            <v xml:space="preserve">2058 JABULANI SECTION;KWAXUMA;SOWETO              </v>
          </cell>
          <cell r="N255">
            <v>1868</v>
          </cell>
          <cell r="O255" t="str">
            <v>GT</v>
          </cell>
          <cell r="P255" t="str">
            <v>NEW TOYOTA HI-ACE SIYAYA 2200 16 SEATER</v>
          </cell>
          <cell r="Q255" t="str">
            <v>ADMIN FEE AND CARTRACK HARDWARE</v>
          </cell>
          <cell r="U255">
            <v>-457.94</v>
          </cell>
          <cell r="V255">
            <v>-457.94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2004</v>
          </cell>
          <cell r="AC255">
            <v>0</v>
          </cell>
        </row>
        <row r="256">
          <cell r="A256" t="str">
            <v>DUM014002</v>
          </cell>
          <cell r="B256">
            <v>255</v>
          </cell>
          <cell r="C256" t="str">
            <v>25-02-2005</v>
          </cell>
          <cell r="D256">
            <v>96410.42</v>
          </cell>
          <cell r="E256">
            <v>110700.14</v>
          </cell>
          <cell r="F256">
            <v>87533.2</v>
          </cell>
          <cell r="H256">
            <v>48</v>
          </cell>
          <cell r="I256">
            <v>34</v>
          </cell>
          <cell r="J256">
            <v>24</v>
          </cell>
          <cell r="K256" t="str">
            <v xml:space="preserve">DUMA L J MR                             </v>
          </cell>
          <cell r="L256">
            <v>5201095555081</v>
          </cell>
          <cell r="M256" t="str">
            <v xml:space="preserve">2058 JABULANI SECTION;KWAXUMA;SOWETO              </v>
          </cell>
          <cell r="N256">
            <v>1868</v>
          </cell>
          <cell r="O256" t="str">
            <v>GT</v>
          </cell>
          <cell r="P256" t="str">
            <v>NEW TOYOTA HI-ACE SIYAYA 2200 16 SEATER</v>
          </cell>
          <cell r="Q256" t="str">
            <v>ADMIN FEE AND CARTRACK HARDWEARE</v>
          </cell>
          <cell r="U256">
            <v>-255.32</v>
          </cell>
          <cell r="V256">
            <v>-255.32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2005</v>
          </cell>
          <cell r="AC256">
            <v>0</v>
          </cell>
        </row>
        <row r="257">
          <cell r="A257" t="str">
            <v>DUM015001</v>
          </cell>
          <cell r="B257">
            <v>256</v>
          </cell>
          <cell r="C257" t="str">
            <v>19-01-2005</v>
          </cell>
          <cell r="D257">
            <v>119988.67</v>
          </cell>
          <cell r="E257">
            <v>134003.10999999999</v>
          </cell>
          <cell r="F257">
            <v>103127.55</v>
          </cell>
          <cell r="H257">
            <v>48</v>
          </cell>
          <cell r="I257">
            <v>32</v>
          </cell>
          <cell r="J257">
            <v>24</v>
          </cell>
          <cell r="K257" t="str">
            <v xml:space="preserve">DUMAKUDE J J MR                         </v>
          </cell>
          <cell r="L257">
            <v>5908115337080</v>
          </cell>
          <cell r="M257" t="str">
            <v xml:space="preserve">N1385 UMLAZI TOWNSHIP;DURBAN                      </v>
          </cell>
          <cell r="N257">
            <v>4031</v>
          </cell>
          <cell r="O257" t="str">
            <v>KZ</v>
          </cell>
          <cell r="P257" t="str">
            <v>NEW TOYOTA HIA-CE SIYAYA 2200 16 SEATER</v>
          </cell>
          <cell r="Q257" t="str">
            <v>ADMIN FEE AND NETSTAR HARDWARE</v>
          </cell>
          <cell r="U257">
            <v>-455.9</v>
          </cell>
          <cell r="V257">
            <v>-455.9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2005</v>
          </cell>
          <cell r="AC257">
            <v>0</v>
          </cell>
        </row>
        <row r="258">
          <cell r="A258" t="str">
            <v>DUM016001</v>
          </cell>
          <cell r="B258">
            <v>257</v>
          </cell>
          <cell r="C258" t="str">
            <v>22-04-2005</v>
          </cell>
          <cell r="D258">
            <v>98911.58</v>
          </cell>
          <cell r="E258">
            <v>113972.75</v>
          </cell>
          <cell r="F258">
            <v>95350.07</v>
          </cell>
          <cell r="H258">
            <v>48</v>
          </cell>
          <cell r="I258">
            <v>35</v>
          </cell>
          <cell r="J258">
            <v>24.5</v>
          </cell>
          <cell r="K258" t="str">
            <v xml:space="preserve">DUMA M MR                               </v>
          </cell>
          <cell r="L258">
            <v>4309185234086</v>
          </cell>
          <cell r="M258" t="str">
            <v xml:space="preserve">SYAND NO 1835;DUBE VILLAGE;SOWETO                 </v>
          </cell>
          <cell r="N258">
            <v>1803</v>
          </cell>
          <cell r="O258" t="str">
            <v>GT</v>
          </cell>
          <cell r="P258" t="str">
            <v>NEW TOYOTA HI-ACE SIYAYA 2200 16 ZSEATER</v>
          </cell>
          <cell r="Q258" t="str">
            <v>ADMIN FEE AND CARTRACK HARDWARE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2005</v>
          </cell>
          <cell r="AC258">
            <v>0</v>
          </cell>
        </row>
        <row r="259">
          <cell r="A259" t="str">
            <v>DUM017001</v>
          </cell>
          <cell r="B259">
            <v>258</v>
          </cell>
          <cell r="C259" t="str">
            <v>13-05-2005</v>
          </cell>
          <cell r="D259">
            <v>115222.74</v>
          </cell>
          <cell r="E259">
            <v>129789.18</v>
          </cell>
          <cell r="F259">
            <v>112075.38</v>
          </cell>
          <cell r="H259">
            <v>48</v>
          </cell>
          <cell r="I259">
            <v>36</v>
          </cell>
          <cell r="J259">
            <v>24.5</v>
          </cell>
          <cell r="K259" t="str">
            <v xml:space="preserve">DUMA P T MR                             </v>
          </cell>
          <cell r="L259">
            <v>6608245563089</v>
          </cell>
          <cell r="M259" t="str">
            <v xml:space="preserve">932 SECTION H;MPUMALANGA TOWNSHIP;HAMMARSDALE     </v>
          </cell>
          <cell r="N259">
            <v>3699</v>
          </cell>
          <cell r="O259" t="str">
            <v>KZ</v>
          </cell>
          <cell r="P259" t="str">
            <v>NEW TOYOTA HI-ACE SIYAYA 2200 16 SEATER</v>
          </cell>
          <cell r="Q259" t="str">
            <v>ADMIN FEE AND NETSTAR HARDWARE</v>
          </cell>
          <cell r="U259">
            <v>-92.82</v>
          </cell>
          <cell r="V259">
            <v>-92.82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2005</v>
          </cell>
          <cell r="AC259">
            <v>0</v>
          </cell>
        </row>
        <row r="260">
          <cell r="A260" t="str">
            <v>DUM017002</v>
          </cell>
          <cell r="B260">
            <v>259</v>
          </cell>
          <cell r="C260" t="str">
            <v>30-11-2005</v>
          </cell>
          <cell r="D260">
            <v>102879.49</v>
          </cell>
          <cell r="E260">
            <v>117586.38</v>
          </cell>
          <cell r="F260">
            <v>104594.66</v>
          </cell>
          <cell r="H260">
            <v>48</v>
          </cell>
          <cell r="I260">
            <v>43</v>
          </cell>
          <cell r="J260">
            <v>24.5</v>
          </cell>
          <cell r="K260" t="str">
            <v xml:space="preserve">DUMA P T MR                             </v>
          </cell>
          <cell r="L260">
            <v>6608245563089</v>
          </cell>
          <cell r="M260" t="str">
            <v xml:space="preserve">932 SECTION H;MPUMALANGA TOWNSHIP;HAMMARSDALE     </v>
          </cell>
          <cell r="N260">
            <v>3699</v>
          </cell>
          <cell r="O260" t="str">
            <v>KZ</v>
          </cell>
          <cell r="P260" t="str">
            <v>NEW TOYOTA HI-ACE SIYAYA 2200 16 SEATER</v>
          </cell>
          <cell r="Q260" t="str">
            <v>ADMIN FEE AND NETSTRA HARDWARE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2005</v>
          </cell>
          <cell r="AC260">
            <v>0</v>
          </cell>
        </row>
        <row r="261">
          <cell r="A261" t="str">
            <v>DUM018001</v>
          </cell>
          <cell r="B261">
            <v>260</v>
          </cell>
          <cell r="C261" t="str">
            <v>26-07-2005</v>
          </cell>
          <cell r="D261">
            <v>122425.45</v>
          </cell>
          <cell r="E261">
            <v>137425.17000000001</v>
          </cell>
          <cell r="F261">
            <v>111015.71</v>
          </cell>
          <cell r="H261">
            <v>48</v>
          </cell>
          <cell r="I261">
            <v>39</v>
          </cell>
          <cell r="J261">
            <v>24.5</v>
          </cell>
          <cell r="K261" t="str">
            <v xml:space="preserve">DUMAKUDE G S MR                         </v>
          </cell>
          <cell r="L261">
            <v>6606095324081</v>
          </cell>
          <cell r="M261" t="str">
            <v xml:space="preserve">787 MDAKANE STREET;THOKOZA                        </v>
          </cell>
          <cell r="N261">
            <v>1421</v>
          </cell>
          <cell r="O261" t="str">
            <v>GT</v>
          </cell>
          <cell r="P261" t="str">
            <v>NEW TOYOTA HI-ACE SIYAYA 2200 16 SEATER</v>
          </cell>
          <cell r="Q261" t="str">
            <v>ADMIN FEE AND CARTRACK HARDWARE</v>
          </cell>
          <cell r="U261">
            <v>-35.68</v>
          </cell>
          <cell r="V261">
            <v>-35.68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2005</v>
          </cell>
          <cell r="AC261">
            <v>0</v>
          </cell>
        </row>
        <row r="262">
          <cell r="A262" t="str">
            <v>DUM019001</v>
          </cell>
          <cell r="B262">
            <v>261</v>
          </cell>
          <cell r="C262" t="str">
            <v>10-03-2006</v>
          </cell>
          <cell r="D262">
            <v>98616.42</v>
          </cell>
          <cell r="E262">
            <v>113963.41</v>
          </cell>
          <cell r="F262">
            <v>108593.01</v>
          </cell>
          <cell r="H262">
            <v>48</v>
          </cell>
          <cell r="I262">
            <v>45</v>
          </cell>
          <cell r="J262">
            <v>27</v>
          </cell>
          <cell r="K262" t="str">
            <v xml:space="preserve">DUMA N MRS                              </v>
          </cell>
          <cell r="L262">
            <v>4702200538087</v>
          </cell>
          <cell r="M262" t="str">
            <v>MBABANE AREA;NEXT TO MHLAKOTHI SCHOOL;TUGELA FERRY</v>
          </cell>
          <cell r="N262">
            <v>3010</v>
          </cell>
          <cell r="O262" t="str">
            <v>KZ</v>
          </cell>
          <cell r="P262" t="str">
            <v>NEW TOYOTA HI-ACE SIYAYA 2200 16 SEATER</v>
          </cell>
          <cell r="Q262" t="str">
            <v>ADMIN FEE AND CARTRACK HARDWARE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2006</v>
          </cell>
          <cell r="AC262">
            <v>0</v>
          </cell>
        </row>
        <row r="263">
          <cell r="A263" t="str">
            <v>DUM021001</v>
          </cell>
          <cell r="B263">
            <v>262</v>
          </cell>
          <cell r="C263" t="str">
            <v>05-04-2006</v>
          </cell>
          <cell r="D263">
            <v>103346.26</v>
          </cell>
          <cell r="E263">
            <v>118479.03</v>
          </cell>
          <cell r="F263">
            <v>115905.23</v>
          </cell>
          <cell r="H263">
            <v>48</v>
          </cell>
          <cell r="I263">
            <v>46</v>
          </cell>
          <cell r="J263">
            <v>27</v>
          </cell>
          <cell r="K263" t="str">
            <v xml:space="preserve">DUMA T W MR                             </v>
          </cell>
          <cell r="L263">
            <v>5803175276080</v>
          </cell>
          <cell r="M263" t="str">
            <v xml:space="preserve">1363 SECTION N;UMLAZI TOWNSHIP;DURBAN             </v>
          </cell>
          <cell r="N263">
            <v>4031</v>
          </cell>
          <cell r="O263" t="str">
            <v>KZ</v>
          </cell>
          <cell r="P263" t="str">
            <v>NEW TOYOTA HI-ACE SIYAYA 2200 16 SEATER</v>
          </cell>
          <cell r="Q263" t="str">
            <v>ADMIN FEE AND NETSTRA HARDWARE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2006</v>
          </cell>
          <cell r="AC263">
            <v>0</v>
          </cell>
        </row>
        <row r="264">
          <cell r="A264" t="str">
            <v>DUM022001</v>
          </cell>
          <cell r="B264">
            <v>263</v>
          </cell>
          <cell r="C264" t="str">
            <v>21-06-2006</v>
          </cell>
          <cell r="D264">
            <v>92500</v>
          </cell>
          <cell r="E264">
            <v>107346.72</v>
          </cell>
          <cell r="F264">
            <v>108343.89</v>
          </cell>
          <cell r="H264">
            <v>48</v>
          </cell>
          <cell r="I264">
            <v>48</v>
          </cell>
          <cell r="J264">
            <v>26.5</v>
          </cell>
          <cell r="K264" t="str">
            <v xml:space="preserve">DUMA A M MR                             </v>
          </cell>
          <cell r="L264">
            <v>7002065390089</v>
          </cell>
          <cell r="M264" t="str">
            <v xml:space="preserve">5988 EXTENSION 3 RIETVLEI;KAGISO                  </v>
          </cell>
          <cell r="N264">
            <v>1739</v>
          </cell>
          <cell r="O264" t="str">
            <v>GT</v>
          </cell>
          <cell r="P264" t="str">
            <v>TOYOTA HIACE SIYAYA 13 SEATER</v>
          </cell>
          <cell r="Q264" t="str">
            <v>ADMIN FEE AND CARTRACK HARDWARE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2006</v>
          </cell>
          <cell r="AC264">
            <v>0</v>
          </cell>
        </row>
        <row r="265">
          <cell r="A265" t="str">
            <v>DYA002001</v>
          </cell>
          <cell r="B265">
            <v>264</v>
          </cell>
          <cell r="C265" t="str">
            <v>31-10-2005</v>
          </cell>
          <cell r="D265">
            <v>115576.7</v>
          </cell>
          <cell r="E265">
            <v>130971.43</v>
          </cell>
          <cell r="F265">
            <v>113867.46</v>
          </cell>
          <cell r="H265">
            <v>48</v>
          </cell>
          <cell r="I265">
            <v>42</v>
          </cell>
          <cell r="J265">
            <v>24.5</v>
          </cell>
          <cell r="K265" t="str">
            <v xml:space="preserve">DYARIWE N W MR                          </v>
          </cell>
          <cell r="L265">
            <v>4506155437082</v>
          </cell>
          <cell r="M265" t="str">
            <v xml:space="preserve">LOWER LUFUTA ;WARD 2;CALA                         </v>
          </cell>
          <cell r="N265">
            <v>5455</v>
          </cell>
          <cell r="O265" t="str">
            <v>EC</v>
          </cell>
          <cell r="P265" t="str">
            <v>NEW TOYOTA HI-ACE SIYAYA 2200 16 SEATER</v>
          </cell>
          <cell r="Q265" t="str">
            <v>ADMIN FEE AND CARTRACK HARDETER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2005</v>
          </cell>
          <cell r="AC265">
            <v>0</v>
          </cell>
        </row>
        <row r="266">
          <cell r="A266" t="str">
            <v>DYU001001</v>
          </cell>
          <cell r="B266">
            <v>265</v>
          </cell>
          <cell r="C266" t="str">
            <v>25-06-2004</v>
          </cell>
          <cell r="D266">
            <v>137098.35</v>
          </cell>
          <cell r="E266">
            <v>152984.07999999999</v>
          </cell>
          <cell r="F266">
            <v>90389.83</v>
          </cell>
          <cell r="H266">
            <v>48</v>
          </cell>
          <cell r="I266">
            <v>25</v>
          </cell>
          <cell r="J266">
            <v>23.5</v>
          </cell>
          <cell r="K266" t="str">
            <v xml:space="preserve">DYUBELE L MR                            </v>
          </cell>
          <cell r="L266">
            <v>6011115881089</v>
          </cell>
          <cell r="M266" t="str">
            <v xml:space="preserve">2134 JOE SLOVO STREET;BLUEGUMVIEW;DUDUZA          </v>
          </cell>
          <cell r="N266">
            <v>1496</v>
          </cell>
          <cell r="O266" t="str">
            <v>GT</v>
          </cell>
          <cell r="P266" t="str">
            <v>NEW TOYOTA HI-ACE SUPER 16</v>
          </cell>
          <cell r="Q266" t="str">
            <v>ADMIN FEE AND NETSTAR HARDARE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2004</v>
          </cell>
          <cell r="AC266">
            <v>0</v>
          </cell>
        </row>
        <row r="267">
          <cell r="A267" t="str">
            <v>FAK003001</v>
          </cell>
          <cell r="B267">
            <v>266</v>
          </cell>
          <cell r="C267" t="str">
            <v>29-09-2005</v>
          </cell>
          <cell r="D267">
            <v>99574.37</v>
          </cell>
          <cell r="E267">
            <v>114635.54</v>
          </cell>
          <cell r="F267">
            <v>96270.56</v>
          </cell>
          <cell r="H267">
            <v>48</v>
          </cell>
          <cell r="I267">
            <v>41</v>
          </cell>
          <cell r="J267">
            <v>24.5</v>
          </cell>
          <cell r="K267" t="str">
            <v xml:space="preserve">FAKUDE V J MR                           </v>
          </cell>
          <cell r="L267">
            <v>6001245341088</v>
          </cell>
          <cell r="M267" t="str">
            <v xml:space="preserve">MAKGUKUBJANE VILLAGE;NEBO;WITBANK                 </v>
          </cell>
          <cell r="N267">
            <v>1059</v>
          </cell>
          <cell r="O267" t="str">
            <v>MP</v>
          </cell>
          <cell r="P267" t="str">
            <v>NEW TOYOTA HI-ACE SIYAYA 2200 16 SEATER</v>
          </cell>
          <cell r="Q267" t="str">
            <v>ADMIN FEE AND CARTRACK HARDWARE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2005</v>
          </cell>
          <cell r="AC267">
            <v>0</v>
          </cell>
        </row>
        <row r="268">
          <cell r="A268" t="str">
            <v>FAK004001</v>
          </cell>
          <cell r="B268">
            <v>267</v>
          </cell>
          <cell r="C268" t="str">
            <v>05-12-2005</v>
          </cell>
          <cell r="D268">
            <v>199516.59</v>
          </cell>
          <cell r="E268">
            <v>221493.59</v>
          </cell>
          <cell r="F268">
            <v>197698.26</v>
          </cell>
          <cell r="H268">
            <v>48</v>
          </cell>
          <cell r="I268">
            <v>43</v>
          </cell>
          <cell r="J268">
            <v>22.5</v>
          </cell>
          <cell r="K268" t="str">
            <v xml:space="preserve">FAKUDE B B MR                           </v>
          </cell>
          <cell r="L268">
            <v>6301105863084</v>
          </cell>
          <cell r="M268" t="str">
            <v xml:space="preserve">MANGE RESERVE;MKUZE;EMPNAGENI                     </v>
          </cell>
          <cell r="N268">
            <v>3965</v>
          </cell>
          <cell r="O268" t="str">
            <v>KZ</v>
          </cell>
          <cell r="P268" t="str">
            <v>NEW TOYOTA QUATUM 2.5D 14 SEATER</v>
          </cell>
          <cell r="Q268" t="str">
            <v>ADMIN FEE AND CARTRACK HARDWARE</v>
          </cell>
          <cell r="U268">
            <v>-115.03</v>
          </cell>
          <cell r="V268">
            <v>-115.03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2005</v>
          </cell>
          <cell r="AC268">
            <v>0</v>
          </cell>
        </row>
        <row r="269">
          <cell r="A269" t="str">
            <v>FAT001002</v>
          </cell>
          <cell r="B269">
            <v>268</v>
          </cell>
          <cell r="C269" t="str">
            <v>26-01-2004</v>
          </cell>
          <cell r="D269">
            <v>116945.88</v>
          </cell>
          <cell r="E269">
            <v>118710.6</v>
          </cell>
          <cell r="F269">
            <v>73159.360000000001</v>
          </cell>
          <cell r="H269">
            <v>48</v>
          </cell>
          <cell r="I269">
            <v>20</v>
          </cell>
          <cell r="J269">
            <v>25.5</v>
          </cell>
          <cell r="K269" t="str">
            <v xml:space="preserve">FATANA S G MR                           </v>
          </cell>
          <cell r="L269">
            <v>5711185527089</v>
          </cell>
          <cell r="M269" t="str">
            <v xml:space="preserve">HOUSE NO 1388;ZONE 2;MAHWELERENG;POTGITERSRUS     </v>
          </cell>
          <cell r="N269">
            <v>626</v>
          </cell>
          <cell r="O269" t="str">
            <v>NP</v>
          </cell>
          <cell r="P269" t="str">
            <v>NEW TOYOTA H-ACE SIYAYA 2200 16 SEATER</v>
          </cell>
          <cell r="Q269" t="str">
            <v>NEW TOYOTA H-ACE SIYAYA 2200 16 SEATER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2004</v>
          </cell>
          <cell r="AC269">
            <v>0</v>
          </cell>
        </row>
        <row r="270">
          <cell r="A270" t="str">
            <v>FAT001003</v>
          </cell>
          <cell r="B270">
            <v>269</v>
          </cell>
          <cell r="C270" t="str">
            <v>18-02-2005</v>
          </cell>
          <cell r="D270">
            <v>267888.62</v>
          </cell>
          <cell r="E270">
            <v>298724.31</v>
          </cell>
          <cell r="F270">
            <v>230242.58</v>
          </cell>
          <cell r="H270">
            <v>48</v>
          </cell>
          <cell r="I270">
            <v>33</v>
          </cell>
          <cell r="J270">
            <v>22</v>
          </cell>
          <cell r="K270" t="str">
            <v xml:space="preserve">FATANA S G MR                           </v>
          </cell>
          <cell r="L270">
            <v>5711185527089</v>
          </cell>
          <cell r="M270" t="str">
            <v xml:space="preserve">HOUSE NO 1388;ZONE 2;MAHWELERENG;POTGITERSRUS     </v>
          </cell>
          <cell r="N270">
            <v>626</v>
          </cell>
          <cell r="O270" t="str">
            <v>NP</v>
          </cell>
          <cell r="P270" t="str">
            <v>NEW IVECO DAILY 50C13V15</v>
          </cell>
          <cell r="Q270" t="str">
            <v>ADMIN FEE AND CARTRACK HARDWARE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2005</v>
          </cell>
          <cell r="AC270">
            <v>0</v>
          </cell>
        </row>
        <row r="271">
          <cell r="A271" t="str">
            <v>FRA003001</v>
          </cell>
          <cell r="B271">
            <v>270</v>
          </cell>
          <cell r="C271" t="str">
            <v>20-01-2005</v>
          </cell>
          <cell r="D271">
            <v>125165.07</v>
          </cell>
          <cell r="E271">
            <v>139245.34</v>
          </cell>
          <cell r="F271">
            <v>107363.74</v>
          </cell>
          <cell r="H271">
            <v>48</v>
          </cell>
          <cell r="I271">
            <v>32</v>
          </cell>
          <cell r="J271">
            <v>24</v>
          </cell>
          <cell r="K271" t="str">
            <v xml:space="preserve">FRASER M P MR                           </v>
          </cell>
          <cell r="L271">
            <v>6608135103087</v>
          </cell>
          <cell r="M271" t="str">
            <v>4 CALDON HEIGHTS;25 LONDONDERRY CRESENT;PUNTANS HI</v>
          </cell>
          <cell r="N271">
            <v>4091</v>
          </cell>
          <cell r="O271" t="str">
            <v>KZ</v>
          </cell>
          <cell r="P271" t="str">
            <v>NEW TOYOAT HI-ACE SIYAYA 2200 16 SEATER</v>
          </cell>
          <cell r="Q271" t="str">
            <v>ADMIN FEE AND NETSTAR HARDWARTE</v>
          </cell>
          <cell r="U271">
            <v>-271.77</v>
          </cell>
          <cell r="V271">
            <v>-271.77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2005</v>
          </cell>
          <cell r="AC271">
            <v>0</v>
          </cell>
        </row>
        <row r="272">
          <cell r="A272" t="str">
            <v>FRA003002</v>
          </cell>
          <cell r="B272">
            <v>271</v>
          </cell>
          <cell r="C272" t="str">
            <v>07-04-2005</v>
          </cell>
          <cell r="D272">
            <v>126981.12</v>
          </cell>
          <cell r="E272">
            <v>141061.39000000001</v>
          </cell>
          <cell r="F272">
            <v>114106.66</v>
          </cell>
          <cell r="H272">
            <v>48</v>
          </cell>
          <cell r="I272">
            <v>35</v>
          </cell>
          <cell r="J272">
            <v>24</v>
          </cell>
          <cell r="K272" t="str">
            <v xml:space="preserve">FRASER M P MR                           </v>
          </cell>
          <cell r="L272">
            <v>6608135103087</v>
          </cell>
          <cell r="M272" t="str">
            <v>4 CALDON HEIGHTS;25 LONDONDERRY CRESENT;PUNTANS HI</v>
          </cell>
          <cell r="N272">
            <v>4091</v>
          </cell>
          <cell r="O272" t="str">
            <v>KZ</v>
          </cell>
          <cell r="P272" t="str">
            <v>NEW TOYOTA HI-ACE SIYAYA 2200 16 SEATER</v>
          </cell>
          <cell r="Q272" t="str">
            <v>ADMIN FEE AND NETSTAR HARDARE</v>
          </cell>
          <cell r="U272">
            <v>27.24</v>
          </cell>
          <cell r="V272">
            <v>27.24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2005</v>
          </cell>
          <cell r="AC272">
            <v>0</v>
          </cell>
        </row>
        <row r="273">
          <cell r="A273" t="str">
            <v>GAB002002</v>
          </cell>
          <cell r="B273">
            <v>272</v>
          </cell>
          <cell r="C273" t="str">
            <v>14-04-2005</v>
          </cell>
          <cell r="D273">
            <v>127536</v>
          </cell>
          <cell r="E273">
            <v>142361.32999999999</v>
          </cell>
          <cell r="F273">
            <v>119616.49</v>
          </cell>
          <cell r="H273">
            <v>48</v>
          </cell>
          <cell r="I273">
            <v>35</v>
          </cell>
          <cell r="J273">
            <v>24</v>
          </cell>
          <cell r="K273" t="str">
            <v xml:space="preserve">GABELA  MS MR                           </v>
          </cell>
          <cell r="L273">
            <v>6012295840085</v>
          </cell>
          <cell r="M273" t="str">
            <v xml:space="preserve">4296 BLOCK 7;DOORNKOP;DOBSONVILLE                 </v>
          </cell>
          <cell r="N273">
            <v>1865</v>
          </cell>
          <cell r="O273" t="str">
            <v>GT</v>
          </cell>
          <cell r="P273" t="str">
            <v>NEW TOYOTA HI-ACE SIYAYA 2200 16 SEATER</v>
          </cell>
          <cell r="Q273" t="str">
            <v>ADMIN FEE AND CARTRACK HARDWARE</v>
          </cell>
          <cell r="U273">
            <v>-0.54</v>
          </cell>
          <cell r="V273">
            <v>-0.54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2005</v>
          </cell>
          <cell r="AC273">
            <v>0</v>
          </cell>
        </row>
        <row r="274">
          <cell r="A274" t="str">
            <v>GAB002003</v>
          </cell>
          <cell r="B274">
            <v>273</v>
          </cell>
          <cell r="C274" t="str">
            <v>31-10-2005</v>
          </cell>
          <cell r="D274">
            <v>125631.35</v>
          </cell>
          <cell r="E274">
            <v>140868.07999999999</v>
          </cell>
          <cell r="F274">
            <v>123257.91</v>
          </cell>
          <cell r="H274">
            <v>48</v>
          </cell>
          <cell r="I274">
            <v>42</v>
          </cell>
          <cell r="J274">
            <v>24.5</v>
          </cell>
          <cell r="K274" t="str">
            <v xml:space="preserve">GABELA  MS MR                           </v>
          </cell>
          <cell r="L274">
            <v>6012295840085</v>
          </cell>
          <cell r="M274" t="str">
            <v xml:space="preserve">4296 BLOCK 7;DOORNKOP;DOBSONVILLE                 </v>
          </cell>
          <cell r="N274">
            <v>1865</v>
          </cell>
          <cell r="O274" t="str">
            <v>GT</v>
          </cell>
          <cell r="P274" t="str">
            <v>NEW TOYOTA HI-ACE SIYAYA 2200 16 SEATER</v>
          </cell>
          <cell r="Q274" t="str">
            <v>ADMIN FEE AND CARTRACK HARDWARE</v>
          </cell>
          <cell r="U274">
            <v>91.57</v>
          </cell>
          <cell r="V274">
            <v>91.57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2005</v>
          </cell>
          <cell r="AC274">
            <v>0</v>
          </cell>
        </row>
        <row r="275">
          <cell r="A275" t="str">
            <v>GAL001001</v>
          </cell>
          <cell r="B275">
            <v>274</v>
          </cell>
          <cell r="C275" t="str">
            <v>07-04-2004</v>
          </cell>
          <cell r="D275">
            <v>115778.36</v>
          </cell>
          <cell r="E275">
            <v>129602.8</v>
          </cell>
          <cell r="F275">
            <v>52693.47</v>
          </cell>
          <cell r="H275">
            <v>36</v>
          </cell>
          <cell r="I275">
            <v>11</v>
          </cell>
          <cell r="J275">
            <v>27.5</v>
          </cell>
          <cell r="K275" t="str">
            <v xml:space="preserve">GALANE M M MR                           </v>
          </cell>
          <cell r="L275">
            <v>6306305421088</v>
          </cell>
          <cell r="M275" t="str">
            <v xml:space="preserve">734 ZONE 2;MAHWELERENG;POTGIETERSRUS              </v>
          </cell>
          <cell r="N275">
            <v>626</v>
          </cell>
          <cell r="O275" t="str">
            <v>NP</v>
          </cell>
          <cell r="P275" t="str">
            <v>NEW TOYOTA HI-ACE SIYAYA 2200 16 SEATER</v>
          </cell>
          <cell r="Q275" t="str">
            <v>ADMIN FEE AND NETSTAR HARDWARE</v>
          </cell>
          <cell r="U275">
            <v>-9.7100000000000009</v>
          </cell>
          <cell r="V275">
            <v>-9.7100000000000009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2004</v>
          </cell>
          <cell r="AC275">
            <v>0</v>
          </cell>
        </row>
        <row r="276">
          <cell r="A276" t="str">
            <v>GAL001002</v>
          </cell>
          <cell r="B276">
            <v>275</v>
          </cell>
          <cell r="C276" t="str">
            <v>30-06-2005</v>
          </cell>
          <cell r="D276">
            <v>119527.86</v>
          </cell>
          <cell r="E276">
            <v>134369.57999999999</v>
          </cell>
          <cell r="F276">
            <v>104920.65</v>
          </cell>
          <cell r="H276">
            <v>48</v>
          </cell>
          <cell r="I276">
            <v>38</v>
          </cell>
          <cell r="J276">
            <v>24.5</v>
          </cell>
          <cell r="K276" t="str">
            <v xml:space="preserve">GALANE M M MR                           </v>
          </cell>
          <cell r="L276">
            <v>6306305421088</v>
          </cell>
          <cell r="M276" t="str">
            <v xml:space="preserve">734 ZONE 2;MAHWELERENG;POTGIETERSRUS              </v>
          </cell>
          <cell r="N276">
            <v>626</v>
          </cell>
          <cell r="O276" t="str">
            <v>NP</v>
          </cell>
          <cell r="P276" t="str">
            <v>NEW TOYOTA HI-ACE SIYAYA 2200 16 SEATER</v>
          </cell>
          <cell r="Q276" t="str">
            <v>ADMIN FEE AND CARTRACK HARDWARE</v>
          </cell>
          <cell r="U276">
            <v>-6.54</v>
          </cell>
          <cell r="V276">
            <v>-6.54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2005</v>
          </cell>
          <cell r="AC276">
            <v>0</v>
          </cell>
        </row>
        <row r="277">
          <cell r="A277" t="str">
            <v>GAL002001</v>
          </cell>
          <cell r="B277">
            <v>276</v>
          </cell>
          <cell r="C277" t="str">
            <v>22-04-2005</v>
          </cell>
          <cell r="D277">
            <v>119527.86</v>
          </cell>
          <cell r="E277">
            <v>134369.57999999999</v>
          </cell>
          <cell r="F277">
            <v>112601.15</v>
          </cell>
          <cell r="H277">
            <v>48</v>
          </cell>
          <cell r="I277">
            <v>35</v>
          </cell>
          <cell r="J277">
            <v>24.5</v>
          </cell>
          <cell r="K277" t="str">
            <v xml:space="preserve">GALANE L F MR                           </v>
          </cell>
          <cell r="L277">
            <v>5903315661082</v>
          </cell>
          <cell r="M277" t="str">
            <v xml:space="preserve">1202 ZONE C;MANKWENG;POLOKWANE                    </v>
          </cell>
          <cell r="N277">
            <v>727</v>
          </cell>
          <cell r="O277" t="str">
            <v>NP</v>
          </cell>
          <cell r="P277" t="str">
            <v>NEW TOYOTA HI-ACE SIYAYA 2200 16 SEATER</v>
          </cell>
          <cell r="Q277" t="str">
            <v>ADMIN FEE AND CARTRACK HARDWARE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005</v>
          </cell>
          <cell r="AC277">
            <v>0</v>
          </cell>
        </row>
        <row r="278">
          <cell r="A278" t="str">
            <v>GAM002001</v>
          </cell>
          <cell r="B278">
            <v>277</v>
          </cell>
          <cell r="C278" t="str">
            <v>07-08-2004</v>
          </cell>
          <cell r="D278">
            <v>129899.95</v>
          </cell>
          <cell r="E278">
            <v>143914.39000000001</v>
          </cell>
          <cell r="F278">
            <v>88230.69</v>
          </cell>
          <cell r="H278">
            <v>48</v>
          </cell>
          <cell r="I278">
            <v>27</v>
          </cell>
          <cell r="J278">
            <v>24.5</v>
          </cell>
          <cell r="K278" t="str">
            <v xml:space="preserve">GAMA M MR                               </v>
          </cell>
          <cell r="L278">
            <v>7006016493082</v>
          </cell>
          <cell r="M278" t="str">
            <v xml:space="preserve">QADU LOCATION;BIZANA;DURBAN                       </v>
          </cell>
          <cell r="N278">
            <v>4800</v>
          </cell>
          <cell r="O278" t="str">
            <v>KZ</v>
          </cell>
          <cell r="P278" t="str">
            <v>NEW TOYOTA HI-ACE SIYAYA 2200 16 SEATER</v>
          </cell>
          <cell r="Q278" t="str">
            <v>ADMIN FEE AND NETSTAR HARDWARE</v>
          </cell>
          <cell r="U278">
            <v>-412.08</v>
          </cell>
          <cell r="V278">
            <v>-412.08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2004</v>
          </cell>
          <cell r="AC278">
            <v>0</v>
          </cell>
        </row>
        <row r="279">
          <cell r="A279" t="str">
            <v>GAM003001</v>
          </cell>
          <cell r="B279">
            <v>278</v>
          </cell>
          <cell r="C279" t="str">
            <v>09-12-2004</v>
          </cell>
          <cell r="D279">
            <v>142207.65</v>
          </cell>
          <cell r="E279">
            <v>158381.54999999999</v>
          </cell>
          <cell r="F279">
            <v>112424.05</v>
          </cell>
          <cell r="H279">
            <v>48</v>
          </cell>
          <cell r="I279">
            <v>31</v>
          </cell>
          <cell r="J279">
            <v>24</v>
          </cell>
          <cell r="K279" t="str">
            <v xml:space="preserve">GAMA Z M MRS                            </v>
          </cell>
          <cell r="L279">
            <v>7309240651081</v>
          </cell>
          <cell r="M279" t="str">
            <v xml:space="preserve">MAMBUKA RESERVE;EMPANGENI                         </v>
          </cell>
          <cell r="N279">
            <v>3880</v>
          </cell>
          <cell r="O279" t="str">
            <v>KZ</v>
          </cell>
          <cell r="P279" t="str">
            <v>NEW TOYOTA HI-ACE SUPER 16</v>
          </cell>
          <cell r="Q279" t="str">
            <v>ADMIN FEE AND CARTRACK HARDWARE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2004</v>
          </cell>
          <cell r="AC279">
            <v>0</v>
          </cell>
        </row>
        <row r="280">
          <cell r="A280" t="str">
            <v>GAS002001</v>
          </cell>
          <cell r="B280">
            <v>279</v>
          </cell>
          <cell r="C280" t="str">
            <v>14-05-2003</v>
          </cell>
          <cell r="D280">
            <v>104172.19</v>
          </cell>
          <cell r="E280">
            <v>117807.29</v>
          </cell>
          <cell r="F280">
            <v>-244.25</v>
          </cell>
          <cell r="H280">
            <v>36</v>
          </cell>
          <cell r="I280">
            <v>0</v>
          </cell>
          <cell r="J280">
            <v>27</v>
          </cell>
          <cell r="K280" t="str">
            <v xml:space="preserve">GASA M MR                               </v>
          </cell>
          <cell r="L280">
            <v>1608185068086</v>
          </cell>
          <cell r="M280" t="str">
            <v xml:space="preserve">SWAYIMANE LOCATION;WARTBURG;PIETERMARITZBURG      </v>
          </cell>
          <cell r="N280">
            <v>3233</v>
          </cell>
          <cell r="P280" t="str">
            <v>NEW TOYOTA HI-ACE SIYAYA 2200</v>
          </cell>
          <cell r="Q280" t="str">
            <v>ADMIN FEE AND NETSTAR HARDWARE</v>
          </cell>
          <cell r="U280">
            <v>-3717.44</v>
          </cell>
          <cell r="V280">
            <v>-3717.44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2003</v>
          </cell>
          <cell r="AC280">
            <v>0</v>
          </cell>
        </row>
        <row r="281">
          <cell r="A281" t="str">
            <v>GAS003001</v>
          </cell>
          <cell r="B281">
            <v>280</v>
          </cell>
          <cell r="C281" t="str">
            <v>15-07-2004</v>
          </cell>
          <cell r="D281">
            <v>129899.95</v>
          </cell>
          <cell r="E281">
            <v>143724.39000000001</v>
          </cell>
          <cell r="F281">
            <v>90575.05</v>
          </cell>
          <cell r="H281">
            <v>48</v>
          </cell>
          <cell r="I281">
            <v>26</v>
          </cell>
          <cell r="J281">
            <v>24.5</v>
          </cell>
          <cell r="K281" t="str">
            <v xml:space="preserve">GASELA B A MR                           </v>
          </cell>
          <cell r="L281">
            <v>6607085415087</v>
          </cell>
          <cell r="M281" t="str">
            <v xml:space="preserve">3 TOOHEY CLOSE;MAYVILLE;DURBAN                    </v>
          </cell>
          <cell r="N281">
            <v>4091</v>
          </cell>
          <cell r="O281" t="str">
            <v>KZ</v>
          </cell>
          <cell r="P281" t="str">
            <v>NEW TOYOTA HI-ACE SIYAYA 2200 16 SEATER</v>
          </cell>
          <cell r="Q281" t="str">
            <v>ADMIN FEE AND NETSTAR HARDWARE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2004</v>
          </cell>
          <cell r="AC281">
            <v>0</v>
          </cell>
        </row>
        <row r="282">
          <cell r="A282" t="str">
            <v>GAS003002</v>
          </cell>
          <cell r="B282">
            <v>281</v>
          </cell>
          <cell r="C282" t="str">
            <v>27-07-2005</v>
          </cell>
          <cell r="D282">
            <v>119386.95</v>
          </cell>
          <cell r="E282">
            <v>133953.39000000001</v>
          </cell>
          <cell r="F282">
            <v>108138.84</v>
          </cell>
          <cell r="H282">
            <v>48</v>
          </cell>
          <cell r="I282">
            <v>39</v>
          </cell>
          <cell r="J282">
            <v>24.5</v>
          </cell>
          <cell r="K282" t="str">
            <v xml:space="preserve">GASELA B A MR                           </v>
          </cell>
          <cell r="L282">
            <v>6607085415087</v>
          </cell>
          <cell r="M282" t="str">
            <v xml:space="preserve">3 TOOHEY CLOSE;MAYVILLE;DURBAN                    </v>
          </cell>
          <cell r="N282">
            <v>4091</v>
          </cell>
          <cell r="O282" t="str">
            <v>KZ</v>
          </cell>
          <cell r="P282" t="str">
            <v>NEW TOYOTA HI-ACE SIYAYA 2200 16 SEATER</v>
          </cell>
          <cell r="Q282" t="str">
            <v>ADMIN FEE AND NETSTAR HARDWARE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2005</v>
          </cell>
          <cell r="AC282">
            <v>0</v>
          </cell>
        </row>
        <row r="283">
          <cell r="A283" t="str">
            <v>GAS004001</v>
          </cell>
          <cell r="B283">
            <v>282</v>
          </cell>
          <cell r="C283" t="str">
            <v>10-09-2004</v>
          </cell>
          <cell r="D283">
            <v>124979.54</v>
          </cell>
          <cell r="E283">
            <v>138993.98000000001</v>
          </cell>
          <cell r="F283">
            <v>86946.66</v>
          </cell>
          <cell r="H283">
            <v>48</v>
          </cell>
          <cell r="I283">
            <v>28</v>
          </cell>
          <cell r="J283">
            <v>25</v>
          </cell>
          <cell r="K283" t="str">
            <v xml:space="preserve">GASA B S MR                             </v>
          </cell>
          <cell r="L283">
            <v>4406135226087</v>
          </cell>
          <cell r="M283" t="str">
            <v xml:space="preserve">3 TULIP PLACE;MARIANHILL;PINETOWN                 </v>
          </cell>
          <cell r="N283">
            <v>3610</v>
          </cell>
          <cell r="O283" t="str">
            <v>KZ</v>
          </cell>
          <cell r="P283" t="str">
            <v>NEW TOYOYA HI-ACE SIYAYA 2200 16 SEATER</v>
          </cell>
          <cell r="Q283" t="str">
            <v>ADMON FEE AND NETSTAR HARDWARE</v>
          </cell>
          <cell r="U283">
            <v>-1924.7</v>
          </cell>
          <cell r="V283">
            <v>-1924.7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2004</v>
          </cell>
          <cell r="AC283">
            <v>0</v>
          </cell>
        </row>
        <row r="284">
          <cell r="A284" t="str">
            <v>GAS005001</v>
          </cell>
          <cell r="B284">
            <v>283</v>
          </cell>
          <cell r="C284" t="str">
            <v>07-12-2004</v>
          </cell>
          <cell r="D284">
            <v>119199.95</v>
          </cell>
          <cell r="E284">
            <v>133214.39000000001</v>
          </cell>
          <cell r="F284">
            <v>78322.009999999995</v>
          </cell>
          <cell r="H284">
            <v>48</v>
          </cell>
          <cell r="I284">
            <v>31</v>
          </cell>
          <cell r="J284">
            <v>24</v>
          </cell>
          <cell r="K284" t="str">
            <v xml:space="preserve">GASA K A MR                             </v>
          </cell>
          <cell r="L284">
            <v>4903165143083</v>
          </cell>
          <cell r="M284" t="str">
            <v xml:space="preserve">MKHOBA RESERVE;HARDING;NATAL                      </v>
          </cell>
          <cell r="N284">
            <v>4680</v>
          </cell>
          <cell r="O284" t="str">
            <v>KZ</v>
          </cell>
          <cell r="P284" t="str">
            <v>NEW TOYOTA HI-ACE SIYAYA 2200 16 SEATER</v>
          </cell>
          <cell r="Q284" t="str">
            <v>ADMIN FEE AND NETSTAR HARDWARE</v>
          </cell>
          <cell r="U284">
            <v>-12000</v>
          </cell>
          <cell r="V284">
            <v>-1200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2004</v>
          </cell>
          <cell r="AC284">
            <v>0</v>
          </cell>
        </row>
        <row r="285">
          <cell r="A285" t="str">
            <v>GAS006001</v>
          </cell>
          <cell r="B285">
            <v>284</v>
          </cell>
          <cell r="C285" t="str">
            <v>21-06-2005</v>
          </cell>
          <cell r="D285">
            <v>119527.86</v>
          </cell>
          <cell r="E285">
            <v>134369.57999999999</v>
          </cell>
          <cell r="F285">
            <v>105616.17</v>
          </cell>
          <cell r="H285">
            <v>48</v>
          </cell>
          <cell r="I285">
            <v>37</v>
          </cell>
          <cell r="J285">
            <v>24.5</v>
          </cell>
          <cell r="K285" t="str">
            <v xml:space="preserve">GASEROTSE D V MRS                       </v>
          </cell>
          <cell r="L285">
            <v>6201031247081</v>
          </cell>
          <cell r="M285" t="str">
            <v xml:space="preserve">15 ANGELIER STREET;FLIMIEDA;KLERKSDORP            </v>
          </cell>
          <cell r="N285">
            <v>2571</v>
          </cell>
          <cell r="O285" t="str">
            <v>FS</v>
          </cell>
          <cell r="P285" t="str">
            <v>NEW TOYOTA HI-ACE SIYAYA 2200 16 SEATER</v>
          </cell>
          <cell r="Q285" t="str">
            <v>ADMIN FEE AND CARTRACK HARDWARE</v>
          </cell>
          <cell r="U285">
            <v>-9.4</v>
          </cell>
          <cell r="V285">
            <v>-9.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2005</v>
          </cell>
          <cell r="AC285">
            <v>0</v>
          </cell>
        </row>
        <row r="286">
          <cell r="A286" t="str">
            <v>GCA001001</v>
          </cell>
          <cell r="B286">
            <v>285</v>
          </cell>
          <cell r="C286" t="str">
            <v>29-08-2002</v>
          </cell>
          <cell r="D286">
            <v>104315.01</v>
          </cell>
          <cell r="E286">
            <v>117429.97</v>
          </cell>
          <cell r="F286">
            <v>14118.16</v>
          </cell>
          <cell r="H286">
            <v>48</v>
          </cell>
          <cell r="I286">
            <v>3</v>
          </cell>
          <cell r="J286">
            <v>27</v>
          </cell>
          <cell r="K286" t="str">
            <v xml:space="preserve">GCABA G M MRS                           </v>
          </cell>
          <cell r="L286">
            <v>4402290338080</v>
          </cell>
          <cell r="M286" t="str">
            <v xml:space="preserve">KWAMASWAZA AREA;KRANSKOP                          </v>
          </cell>
          <cell r="N286">
            <v>3268</v>
          </cell>
          <cell r="P286" t="str">
            <v>NEW TOYOTA HI-ACE SIYAYA 2200</v>
          </cell>
          <cell r="Q286" t="str">
            <v>ADMIN FEE AND NETSTAR HARDWARE</v>
          </cell>
          <cell r="U286">
            <v>-33.9</v>
          </cell>
          <cell r="V286">
            <v>-33.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2002</v>
          </cell>
          <cell r="AC286">
            <v>0</v>
          </cell>
        </row>
        <row r="287">
          <cell r="A287" t="str">
            <v>GCA002001</v>
          </cell>
          <cell r="B287">
            <v>286</v>
          </cell>
          <cell r="C287" t="str">
            <v>26-05-2005</v>
          </cell>
          <cell r="D287">
            <v>125884.14</v>
          </cell>
          <cell r="E287">
            <v>140450.57999999999</v>
          </cell>
          <cell r="F287">
            <v>115032.73</v>
          </cell>
          <cell r="H287">
            <v>48</v>
          </cell>
          <cell r="I287">
            <v>36</v>
          </cell>
          <cell r="J287">
            <v>24.5</v>
          </cell>
          <cell r="K287" t="str">
            <v xml:space="preserve">GCABA M J MR                            </v>
          </cell>
          <cell r="L287">
            <v>4212305157080</v>
          </cell>
          <cell r="M287" t="str">
            <v xml:space="preserve">LOT 1226 RIVERDENE;NEWLANDS WEST;DURBAN           </v>
          </cell>
          <cell r="N287">
            <v>4037</v>
          </cell>
          <cell r="O287" t="str">
            <v>KZ</v>
          </cell>
          <cell r="P287" t="str">
            <v>NEW TOYOTA HI-ACE SIYAYA 2200 16 SEATER</v>
          </cell>
          <cell r="Q287" t="str">
            <v>ADMIN FEE AND NETSTAR HARDWARE</v>
          </cell>
          <cell r="U287">
            <v>-5000</v>
          </cell>
          <cell r="V287">
            <v>-50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2005</v>
          </cell>
          <cell r="AC287">
            <v>0</v>
          </cell>
        </row>
        <row r="288">
          <cell r="A288" t="str">
            <v>GCA003001</v>
          </cell>
          <cell r="B288">
            <v>287</v>
          </cell>
          <cell r="C288" t="str">
            <v>15-07-2005</v>
          </cell>
          <cell r="D288">
            <v>131588.79</v>
          </cell>
          <cell r="E288">
            <v>146155.23000000001</v>
          </cell>
          <cell r="F288">
            <v>119863.67999999999</v>
          </cell>
          <cell r="H288">
            <v>48</v>
          </cell>
          <cell r="I288">
            <v>38</v>
          </cell>
          <cell r="J288">
            <v>24.5</v>
          </cell>
          <cell r="K288" t="str">
            <v xml:space="preserve">GCABASHE S M T MR                       </v>
          </cell>
          <cell r="L288">
            <v>6606125754083</v>
          </cell>
          <cell r="M288" t="str">
            <v xml:space="preserve">H66 NTUZUMA TOWNSHIP;KWAMASHU;DURBAN              </v>
          </cell>
          <cell r="N288">
            <v>4359</v>
          </cell>
          <cell r="O288" t="str">
            <v>KZ</v>
          </cell>
          <cell r="P288" t="str">
            <v>NEW TOYOTA HI-ACE SIYAYA 2200 16 SEATER</v>
          </cell>
          <cell r="Q288" t="str">
            <v>ADMIN FEE AND NETSTAR HARDWARE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2005</v>
          </cell>
          <cell r="AC288">
            <v>0</v>
          </cell>
        </row>
        <row r="289">
          <cell r="A289" t="str">
            <v>GCA004001</v>
          </cell>
          <cell r="B289">
            <v>288</v>
          </cell>
          <cell r="C289" t="str">
            <v>25-05-2006</v>
          </cell>
          <cell r="D289">
            <v>120844.36</v>
          </cell>
          <cell r="E289">
            <v>135727.42000000001</v>
          </cell>
          <cell r="F289">
            <v>139429.6</v>
          </cell>
          <cell r="H289">
            <v>48</v>
          </cell>
          <cell r="I289">
            <v>47</v>
          </cell>
          <cell r="J289">
            <v>27</v>
          </cell>
          <cell r="K289" t="str">
            <v xml:space="preserve">GCABA M R MR                            </v>
          </cell>
          <cell r="L289">
            <v>6612315284089</v>
          </cell>
          <cell r="M289" t="str">
            <v xml:space="preserve">N1385 UMLAZI TOWNSHIP;DURBAN                      </v>
          </cell>
          <cell r="N289">
            <v>4066</v>
          </cell>
          <cell r="O289" t="str">
            <v>KZ</v>
          </cell>
          <cell r="P289" t="str">
            <v>NEW TOYOTA HI-ACE SIYAYA 2200 13 SEATER</v>
          </cell>
          <cell r="Q289" t="str">
            <v>ADMIN FEE AND NETSTAR HARDWARE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2006</v>
          </cell>
          <cell r="AC289">
            <v>0</v>
          </cell>
        </row>
        <row r="290">
          <cell r="A290" t="str">
            <v>GCA004002</v>
          </cell>
          <cell r="B290">
            <v>289</v>
          </cell>
          <cell r="C290" t="str">
            <v>30-05-2006</v>
          </cell>
          <cell r="D290">
            <v>120844.36</v>
          </cell>
          <cell r="E290">
            <v>135727.42000000001</v>
          </cell>
          <cell r="F290">
            <v>138926.01</v>
          </cell>
          <cell r="H290">
            <v>48</v>
          </cell>
          <cell r="I290">
            <v>47</v>
          </cell>
          <cell r="J290">
            <v>27</v>
          </cell>
          <cell r="K290" t="str">
            <v xml:space="preserve">GCABA M R MR                            </v>
          </cell>
          <cell r="L290">
            <v>6612315284089</v>
          </cell>
          <cell r="M290" t="str">
            <v xml:space="preserve">N1385 UMLAZI TOWNSHIP;DURBAN                      </v>
          </cell>
          <cell r="N290">
            <v>4066</v>
          </cell>
          <cell r="O290" t="str">
            <v>KZ</v>
          </cell>
          <cell r="P290" t="str">
            <v>NEW TOYOTA HI-ACE SIYAYA 2200 16 SEATER</v>
          </cell>
          <cell r="Q290" t="str">
            <v>ADMIN FEE AND NETSTRA HARDWARE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2006</v>
          </cell>
          <cell r="AC290">
            <v>0</v>
          </cell>
        </row>
        <row r="291">
          <cell r="A291" t="str">
            <v>GCA005001</v>
          </cell>
          <cell r="B291">
            <v>290</v>
          </cell>
          <cell r="C291" t="str">
            <v>14-06-2006</v>
          </cell>
          <cell r="D291">
            <v>122994.35</v>
          </cell>
          <cell r="E291">
            <v>137565.79</v>
          </cell>
          <cell r="F291">
            <v>139670.26999999999</v>
          </cell>
          <cell r="H291">
            <v>48</v>
          </cell>
          <cell r="I291">
            <v>48</v>
          </cell>
          <cell r="J291">
            <v>26.5</v>
          </cell>
          <cell r="K291" t="str">
            <v xml:space="preserve">GCABA M E MR                            </v>
          </cell>
          <cell r="L291">
            <v>6710275595088</v>
          </cell>
          <cell r="M291" t="str">
            <v xml:space="preserve">N1385 UMLAZI TOWNSHIP;UMLAZI;DURBAN               </v>
          </cell>
          <cell r="N291">
            <v>4066</v>
          </cell>
          <cell r="O291" t="str">
            <v>KZ</v>
          </cell>
          <cell r="P291" t="str">
            <v>TOYOTA HIACE SIYAYA 13 SEATER</v>
          </cell>
          <cell r="Q291" t="str">
            <v>ADMIN FEE AND NETSTAR HARDWARE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2006</v>
          </cell>
          <cell r="AC291">
            <v>0</v>
          </cell>
        </row>
        <row r="292">
          <cell r="A292" t="str">
            <v>GCA005002</v>
          </cell>
          <cell r="B292">
            <v>291</v>
          </cell>
          <cell r="C292" t="str">
            <v>28-06-2006</v>
          </cell>
          <cell r="D292">
            <v>122994.35</v>
          </cell>
          <cell r="E292">
            <v>137657.96</v>
          </cell>
          <cell r="F292">
            <v>138008.60999999999</v>
          </cell>
          <cell r="H292">
            <v>48</v>
          </cell>
          <cell r="I292">
            <v>48</v>
          </cell>
          <cell r="J292">
            <v>26.5</v>
          </cell>
          <cell r="K292" t="str">
            <v xml:space="preserve">GCABA M E MR                            </v>
          </cell>
          <cell r="L292">
            <v>6710275595088</v>
          </cell>
          <cell r="M292" t="str">
            <v xml:space="preserve">N1385 UMLAZI TOWNSHIP;UMLAZI;DURBAN               </v>
          </cell>
          <cell r="N292">
            <v>4066</v>
          </cell>
          <cell r="O292" t="str">
            <v>KZ</v>
          </cell>
          <cell r="P292" t="str">
            <v>TOYOTA HIACE SIYAYA 13 SEATER</v>
          </cell>
          <cell r="Q292" t="str">
            <v>ADMIN FEE AND NETSTAR HARDWARE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2006</v>
          </cell>
          <cell r="AC292">
            <v>0</v>
          </cell>
        </row>
        <row r="293">
          <cell r="A293" t="str">
            <v>GCW002001</v>
          </cell>
          <cell r="B293">
            <v>292</v>
          </cell>
          <cell r="C293" t="str">
            <v>23-09-2004</v>
          </cell>
          <cell r="D293">
            <v>124805.84</v>
          </cell>
          <cell r="E293">
            <v>138820.28</v>
          </cell>
          <cell r="F293">
            <v>92608</v>
          </cell>
          <cell r="H293">
            <v>48</v>
          </cell>
          <cell r="I293">
            <v>28</v>
          </cell>
          <cell r="J293">
            <v>25</v>
          </cell>
          <cell r="K293" t="str">
            <v xml:space="preserve">GCWABAZA B R MR                         </v>
          </cell>
          <cell r="L293">
            <v>5911255706080</v>
          </cell>
          <cell r="M293" t="str">
            <v xml:space="preserve">W1108 UMLAZI TOWNSHIP;UMLAZI;DURBAN               </v>
          </cell>
          <cell r="N293">
            <v>4066</v>
          </cell>
          <cell r="O293" t="str">
            <v>KZ</v>
          </cell>
          <cell r="P293" t="str">
            <v>NEW TOYOTA HI-ACE SIYAYA 2200 16 SEATER</v>
          </cell>
          <cell r="Q293" t="str">
            <v>ADMIN FEE AND NETSTAR HARDWARE</v>
          </cell>
          <cell r="U293">
            <v>-511.6</v>
          </cell>
          <cell r="V293">
            <v>-511.6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2004</v>
          </cell>
          <cell r="AC293">
            <v>0</v>
          </cell>
        </row>
        <row r="294">
          <cell r="A294" t="str">
            <v>GEB001001</v>
          </cell>
          <cell r="B294">
            <v>293</v>
          </cell>
          <cell r="C294" t="str">
            <v>18-01-2006</v>
          </cell>
          <cell r="D294">
            <v>120533.49</v>
          </cell>
          <cell r="E294">
            <v>135593.81</v>
          </cell>
          <cell r="F294">
            <v>122451.05</v>
          </cell>
          <cell r="H294">
            <v>48</v>
          </cell>
          <cell r="I294">
            <v>44</v>
          </cell>
          <cell r="J294">
            <v>24.5</v>
          </cell>
          <cell r="K294" t="str">
            <v xml:space="preserve">GEBASHE V E MR                          </v>
          </cell>
          <cell r="L294">
            <v>6012195835086</v>
          </cell>
          <cell r="M294" t="str">
            <v xml:space="preserve">B 79 INANDA NEWTOWN;DURBAN                        </v>
          </cell>
          <cell r="N294">
            <v>4309</v>
          </cell>
          <cell r="O294" t="str">
            <v>KZ</v>
          </cell>
          <cell r="P294" t="str">
            <v>NEW TOYOTA HI-ACE SIYAYA 2200 16 SEATER</v>
          </cell>
          <cell r="Q294" t="str">
            <v>ADMIN FEE AND NETSTRA HARDWARE</v>
          </cell>
          <cell r="U294">
            <v>-5822.36</v>
          </cell>
          <cell r="V294">
            <v>-5822.36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2006</v>
          </cell>
          <cell r="AC294">
            <v>0</v>
          </cell>
        </row>
        <row r="295">
          <cell r="A295" t="str">
            <v>GEG001001</v>
          </cell>
          <cell r="B295">
            <v>294</v>
          </cell>
          <cell r="C295" t="str">
            <v>18-12-2003</v>
          </cell>
          <cell r="D295">
            <v>109540.8</v>
          </cell>
          <cell r="E295">
            <v>123570.52</v>
          </cell>
          <cell r="F295">
            <v>36756.839999999997</v>
          </cell>
          <cell r="H295">
            <v>36</v>
          </cell>
          <cell r="I295">
            <v>7</v>
          </cell>
          <cell r="J295">
            <v>27.5</v>
          </cell>
          <cell r="K295" t="str">
            <v xml:space="preserve">GEGE W W MR                             </v>
          </cell>
          <cell r="L295">
            <v>6301245592080</v>
          </cell>
          <cell r="M295" t="str">
            <v xml:space="preserve">573 MOROBISI STREET;EXTENSION 2;THOKOSA           </v>
          </cell>
          <cell r="N295">
            <v>1426</v>
          </cell>
          <cell r="P295" t="str">
            <v>NEW TOYOTA HI-ACE SIYAYA 2200 16 SEATER</v>
          </cell>
          <cell r="Q295" t="str">
            <v>ADMIN FEE AND NETSTAR HARDWARE</v>
          </cell>
          <cell r="U295">
            <v>-26.68</v>
          </cell>
          <cell r="V295">
            <v>-26.68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2003</v>
          </cell>
          <cell r="AC295">
            <v>0</v>
          </cell>
        </row>
        <row r="296">
          <cell r="A296" t="str">
            <v>GEM001001</v>
          </cell>
          <cell r="B296">
            <v>295</v>
          </cell>
          <cell r="C296" t="str">
            <v>06-12-2003</v>
          </cell>
          <cell r="D296">
            <v>115993.07</v>
          </cell>
          <cell r="E296">
            <v>129817.51</v>
          </cell>
          <cell r="F296">
            <v>32396.55</v>
          </cell>
          <cell r="H296">
            <v>36</v>
          </cell>
          <cell r="I296">
            <v>7</v>
          </cell>
          <cell r="J296">
            <v>27</v>
          </cell>
          <cell r="K296" t="str">
            <v xml:space="preserve">GEMA C MR                               </v>
          </cell>
          <cell r="L296">
            <v>5805255911080</v>
          </cell>
          <cell r="M296" t="str">
            <v xml:space="preserve">HOUSE NO 33;KWAMAKHUTHA TOWNSHIP;AMANZIMTOTI      </v>
          </cell>
          <cell r="N296">
            <v>4126</v>
          </cell>
          <cell r="O296" t="str">
            <v>KZ</v>
          </cell>
          <cell r="P296" t="str">
            <v>NEW TOYOTA HI-ACE SIYAYA 2200 16 SEATER</v>
          </cell>
          <cell r="Q296" t="str">
            <v>ADMIN FEE AND NETSTAR HARDARE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2003</v>
          </cell>
          <cell r="AC296">
            <v>0</v>
          </cell>
        </row>
        <row r="297">
          <cell r="A297" t="str">
            <v>GEM001002</v>
          </cell>
          <cell r="B297">
            <v>296</v>
          </cell>
          <cell r="C297" t="str">
            <v>14-06-2004</v>
          </cell>
          <cell r="D297">
            <v>130364.42</v>
          </cell>
          <cell r="E297">
            <v>132129.14000000001</v>
          </cell>
          <cell r="F297">
            <v>86341.67</v>
          </cell>
          <cell r="H297">
            <v>48</v>
          </cell>
          <cell r="I297">
            <v>25</v>
          </cell>
          <cell r="J297">
            <v>23.5</v>
          </cell>
          <cell r="K297" t="str">
            <v xml:space="preserve">GEMA C MR                               </v>
          </cell>
          <cell r="L297">
            <v>5805255911080</v>
          </cell>
          <cell r="M297" t="str">
            <v xml:space="preserve">HOUSE NO 33;KWAMAKHUTHA TOWNSHIP;AMANZIMTOTI      </v>
          </cell>
          <cell r="N297">
            <v>4126</v>
          </cell>
          <cell r="O297" t="str">
            <v>KZ</v>
          </cell>
          <cell r="P297" t="str">
            <v>NEW TOYOTA HI-ACE SIYAYA 2200 16 SEATER</v>
          </cell>
          <cell r="Q297" t="str">
            <v>ADMIN FEE AND NETSTAR HARDWARE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2004</v>
          </cell>
          <cell r="AC297">
            <v>0</v>
          </cell>
        </row>
        <row r="298">
          <cell r="A298" t="str">
            <v>GOB001001</v>
          </cell>
          <cell r="B298">
            <v>297</v>
          </cell>
          <cell r="C298" t="str">
            <v>23-11-2004</v>
          </cell>
          <cell r="D298">
            <v>128911.12</v>
          </cell>
          <cell r="E298">
            <v>142925.56</v>
          </cell>
          <cell r="F298">
            <v>102737.91</v>
          </cell>
          <cell r="H298">
            <v>48</v>
          </cell>
          <cell r="I298">
            <v>30</v>
          </cell>
          <cell r="J298">
            <v>24</v>
          </cell>
          <cell r="K298" t="str">
            <v xml:space="preserve">GOBA B L MR                             </v>
          </cell>
          <cell r="L298">
            <v>6402235654086</v>
          </cell>
          <cell r="M298" t="str">
            <v xml:space="preserve">1047 DUNBAR ROAD;MAYVILLE;DURBAN                  </v>
          </cell>
          <cell r="N298">
            <v>4091</v>
          </cell>
          <cell r="O298" t="str">
            <v>KZ</v>
          </cell>
          <cell r="P298" t="str">
            <v>NEW TOYOTA HI-ACE SIYAYA 2200 16 SEATER</v>
          </cell>
          <cell r="Q298" t="str">
            <v>ADMIN FEE AND NETSTAR HARDWARE</v>
          </cell>
          <cell r="U298">
            <v>-191.06</v>
          </cell>
          <cell r="V298">
            <v>-191.06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2004</v>
          </cell>
          <cell r="AC298">
            <v>0</v>
          </cell>
        </row>
        <row r="299">
          <cell r="A299" t="str">
            <v>GOD001001</v>
          </cell>
          <cell r="B299">
            <v>298</v>
          </cell>
          <cell r="C299" t="str">
            <v>28-09-2004</v>
          </cell>
          <cell r="D299">
            <v>112141.81</v>
          </cell>
          <cell r="E299">
            <v>126712.42</v>
          </cell>
          <cell r="F299">
            <v>84593.11</v>
          </cell>
          <cell r="H299">
            <v>48</v>
          </cell>
          <cell r="I299">
            <v>29</v>
          </cell>
          <cell r="J299">
            <v>25</v>
          </cell>
          <cell r="K299" t="str">
            <v xml:space="preserve">GODUKA M M MR                           </v>
          </cell>
          <cell r="L299">
            <v>6606285761084</v>
          </cell>
          <cell r="M299" t="str">
            <v>1118 CHEESEWOOD STREET;MAPLETON EXTENSION 10;BOKSB</v>
          </cell>
          <cell r="N299">
            <v>1459</v>
          </cell>
          <cell r="O299" t="str">
            <v>GT</v>
          </cell>
          <cell r="P299" t="str">
            <v>NEW TOYOTA HI-ACE SIYAYAY 2200 16 SEATER</v>
          </cell>
          <cell r="Q299" t="str">
            <v>ADMIN FEE AND CARTRACK HARDWARE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2004</v>
          </cell>
          <cell r="AC299">
            <v>0</v>
          </cell>
        </row>
        <row r="300">
          <cell r="A300" t="str">
            <v>GOD002001</v>
          </cell>
          <cell r="B300">
            <v>299</v>
          </cell>
          <cell r="C300" t="str">
            <v>17-11-2005</v>
          </cell>
          <cell r="D300">
            <v>180101.82</v>
          </cell>
          <cell r="E300">
            <v>202078.82</v>
          </cell>
          <cell r="F300">
            <v>181585.07</v>
          </cell>
          <cell r="H300">
            <v>48</v>
          </cell>
          <cell r="I300">
            <v>42</v>
          </cell>
          <cell r="J300">
            <v>22.5</v>
          </cell>
          <cell r="K300" t="str">
            <v xml:space="preserve">GODOLE N M MR                           </v>
          </cell>
          <cell r="L300">
            <v>4910195600081</v>
          </cell>
          <cell r="M300" t="str">
            <v xml:space="preserve">18505 ZONE 14;SEBOKENG                            </v>
          </cell>
          <cell r="N300">
            <v>1982</v>
          </cell>
          <cell r="O300" t="str">
            <v>GT</v>
          </cell>
          <cell r="P300" t="str">
            <v>NEW TOYOTA QUANTUM 2.7 14 SEATER</v>
          </cell>
          <cell r="Q300" t="str">
            <v>ADMIN FEE AND CARTRACK HARDWARE</v>
          </cell>
          <cell r="U300">
            <v>-15.05</v>
          </cell>
          <cell r="V300">
            <v>-15.05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2005</v>
          </cell>
          <cell r="AC300">
            <v>0</v>
          </cell>
        </row>
        <row r="301">
          <cell r="A301" t="str">
            <v>GOP001001</v>
          </cell>
          <cell r="B301">
            <v>300</v>
          </cell>
          <cell r="C301" t="str">
            <v>29-11-2004</v>
          </cell>
          <cell r="D301">
            <v>137796.01999999999</v>
          </cell>
          <cell r="E301">
            <v>154147.03</v>
          </cell>
          <cell r="F301">
            <v>110300.79</v>
          </cell>
          <cell r="H301">
            <v>48</v>
          </cell>
          <cell r="I301">
            <v>31</v>
          </cell>
          <cell r="J301">
            <v>24</v>
          </cell>
          <cell r="K301" t="str">
            <v xml:space="preserve">GOPIE R MRS                             </v>
          </cell>
          <cell r="L301">
            <v>7010101483081</v>
          </cell>
          <cell r="M301" t="str">
            <v xml:space="preserve">85 NEVILLE ROAD;BRACKENDOWNS;ALBERTON             </v>
          </cell>
          <cell r="N301">
            <v>1449</v>
          </cell>
          <cell r="O301" t="str">
            <v>GT</v>
          </cell>
          <cell r="P301" t="str">
            <v>NEW TOYOTA HI-ACE SUPER 16</v>
          </cell>
          <cell r="Q301" t="str">
            <v>ADMIN FEE AND CARTRACK HARDWARE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2004</v>
          </cell>
          <cell r="AC301">
            <v>0</v>
          </cell>
        </row>
        <row r="302">
          <cell r="A302" t="str">
            <v>GOV001001</v>
          </cell>
          <cell r="B302">
            <v>301</v>
          </cell>
          <cell r="C302" t="str">
            <v>15-10-2004</v>
          </cell>
          <cell r="D302">
            <v>128936</v>
          </cell>
          <cell r="E302">
            <v>143566.9</v>
          </cell>
          <cell r="F302">
            <v>100210.7</v>
          </cell>
          <cell r="H302">
            <v>48</v>
          </cell>
          <cell r="I302">
            <v>29</v>
          </cell>
          <cell r="J302">
            <v>24</v>
          </cell>
          <cell r="K302" t="str">
            <v xml:space="preserve">GOVENDER G MR                           </v>
          </cell>
          <cell r="L302">
            <v>7205075249084</v>
          </cell>
          <cell r="M302" t="str">
            <v xml:space="preserve">34 KONTIKI PLACE;MOORTON;CHATSWORTH               </v>
          </cell>
          <cell r="N302">
            <v>4092</v>
          </cell>
          <cell r="O302" t="str">
            <v>KZ</v>
          </cell>
          <cell r="P302" t="str">
            <v>NEW TOYOTA HI-ACE SIYAYA 2200 16 SEATER</v>
          </cell>
          <cell r="Q302" t="str">
            <v>ADMIN FEE AND NETSTAR HARDWARE</v>
          </cell>
          <cell r="U302">
            <v>-53.07</v>
          </cell>
          <cell r="V302">
            <v>-53.07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2004</v>
          </cell>
          <cell r="AC302">
            <v>0</v>
          </cell>
        </row>
        <row r="303">
          <cell r="A303" t="str">
            <v>GOV002001</v>
          </cell>
          <cell r="B303">
            <v>302</v>
          </cell>
          <cell r="C303" t="str">
            <v>02-03-2005</v>
          </cell>
          <cell r="D303">
            <v>55129.14</v>
          </cell>
          <cell r="E303">
            <v>62033.86</v>
          </cell>
          <cell r="F303">
            <v>49715.7</v>
          </cell>
          <cell r="H303">
            <v>48</v>
          </cell>
          <cell r="I303">
            <v>34</v>
          </cell>
          <cell r="J303">
            <v>23</v>
          </cell>
          <cell r="K303" t="str">
            <v xml:space="preserve">GOVENDER L MR                           </v>
          </cell>
          <cell r="L303">
            <v>7410025258082</v>
          </cell>
          <cell r="M303" t="str">
            <v xml:space="preserve">9 HILLPARK CLOSE;SASTRI PARK;PHOENIX              </v>
          </cell>
          <cell r="N303">
            <v>4068</v>
          </cell>
          <cell r="O303" t="str">
            <v>KZ</v>
          </cell>
          <cell r="P303" t="str">
            <v>NEW TOYOTA HI-ACE SIYAYA 2200 16 SEATER</v>
          </cell>
          <cell r="Q303" t="str">
            <v>ADMIN FEE AND NETSTAR HARDWARE</v>
          </cell>
          <cell r="U303">
            <v>-355.83</v>
          </cell>
          <cell r="V303">
            <v>-355.83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2005</v>
          </cell>
          <cell r="AC303">
            <v>0</v>
          </cell>
        </row>
        <row r="304">
          <cell r="A304" t="str">
            <v>GQI001001</v>
          </cell>
          <cell r="B304">
            <v>303</v>
          </cell>
          <cell r="C304" t="str">
            <v>08-06-2004</v>
          </cell>
          <cell r="D304">
            <v>128690.81</v>
          </cell>
          <cell r="E304">
            <v>145445.95000000001</v>
          </cell>
          <cell r="F304">
            <v>82425.63</v>
          </cell>
          <cell r="H304">
            <v>48</v>
          </cell>
          <cell r="I304">
            <v>25</v>
          </cell>
          <cell r="J304">
            <v>27.5</v>
          </cell>
          <cell r="K304" t="str">
            <v xml:space="preserve">GQIBA C MR                              </v>
          </cell>
          <cell r="L304">
            <v>6212256559084</v>
          </cell>
          <cell r="M304" t="str">
            <v xml:space="preserve">16 10TH AVENUE;ALEXANDRA;JOHANNESBURG             </v>
          </cell>
          <cell r="N304">
            <v>2090</v>
          </cell>
          <cell r="O304" t="str">
            <v>GT</v>
          </cell>
          <cell r="P304" t="str">
            <v>NEW TOYOTA HI-ACE SUPER 16</v>
          </cell>
          <cell r="Q304" t="str">
            <v>ADMIN FEE AND CARTRACK HARDWARE</v>
          </cell>
          <cell r="U304">
            <v>-9.24</v>
          </cell>
          <cell r="V304">
            <v>-9.24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2004</v>
          </cell>
          <cell r="AC304">
            <v>0</v>
          </cell>
        </row>
        <row r="305">
          <cell r="A305" t="str">
            <v>GUB001001</v>
          </cell>
          <cell r="B305">
            <v>304</v>
          </cell>
          <cell r="C305" t="str">
            <v>27-09-2002</v>
          </cell>
          <cell r="D305">
            <v>114793.21</v>
          </cell>
          <cell r="E305">
            <v>128255.26</v>
          </cell>
          <cell r="F305">
            <v>11307.34</v>
          </cell>
          <cell r="H305">
            <v>48</v>
          </cell>
          <cell r="I305">
            <v>4</v>
          </cell>
          <cell r="J305">
            <v>27</v>
          </cell>
          <cell r="K305" t="str">
            <v xml:space="preserve">GUBELANA W MR                           </v>
          </cell>
          <cell r="L305">
            <v>6307075923089</v>
          </cell>
          <cell r="M305" t="str">
            <v>45 KHANGELANI COURT;CNR CLAIM AND CAROLINE STREETS</v>
          </cell>
          <cell r="N305">
            <v>2001</v>
          </cell>
          <cell r="P305" t="str">
            <v>NEW TOYOTA HI-ACE SIYAYA 2200</v>
          </cell>
          <cell r="Q305" t="str">
            <v>ADMIN FEE AND NETSTAR HARDWARE</v>
          </cell>
          <cell r="U305">
            <v>-4941.33</v>
          </cell>
          <cell r="V305">
            <v>-4941.33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002</v>
          </cell>
          <cell r="AC305">
            <v>0</v>
          </cell>
        </row>
        <row r="306">
          <cell r="A306" t="str">
            <v>GUM003001</v>
          </cell>
          <cell r="B306">
            <v>305</v>
          </cell>
          <cell r="C306" t="str">
            <v>01-08-2002</v>
          </cell>
          <cell r="D306">
            <v>117331.36</v>
          </cell>
          <cell r="E306">
            <v>130446.32</v>
          </cell>
          <cell r="F306">
            <v>9025.2800000000007</v>
          </cell>
          <cell r="H306">
            <v>48</v>
          </cell>
          <cell r="I306">
            <v>3</v>
          </cell>
          <cell r="J306">
            <v>27</v>
          </cell>
          <cell r="K306" t="str">
            <v xml:space="preserve">GUMEDE M MR                             </v>
          </cell>
          <cell r="L306">
            <v>4806075642088</v>
          </cell>
          <cell r="M306" t="str">
            <v xml:space="preserve">OTHUNGWINII RESERVE;MBAZWANA                      </v>
          </cell>
          <cell r="N306">
            <v>3974</v>
          </cell>
          <cell r="P306" t="str">
            <v>NEW TOYOTA HIACE SIYAYA 2200</v>
          </cell>
          <cell r="Q306" t="str">
            <v>ADMIN FEE AND NETSTAR HARDWARE</v>
          </cell>
          <cell r="U306">
            <v>-13.76</v>
          </cell>
          <cell r="V306">
            <v>-13.76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2002</v>
          </cell>
          <cell r="AC306">
            <v>0</v>
          </cell>
        </row>
        <row r="307">
          <cell r="A307" t="str">
            <v>GUM004001</v>
          </cell>
          <cell r="B307">
            <v>306</v>
          </cell>
          <cell r="C307" t="str">
            <v>29-08-2002</v>
          </cell>
          <cell r="D307">
            <v>86875.85</v>
          </cell>
          <cell r="E307">
            <v>99990.81</v>
          </cell>
          <cell r="F307">
            <v>12626.68</v>
          </cell>
          <cell r="H307">
            <v>48</v>
          </cell>
          <cell r="I307">
            <v>3</v>
          </cell>
          <cell r="J307">
            <v>27</v>
          </cell>
          <cell r="K307" t="str">
            <v xml:space="preserve">GUMBI T J MR                            </v>
          </cell>
          <cell r="L307">
            <v>4802165293080</v>
          </cell>
          <cell r="M307" t="str">
            <v xml:space="preserve">14 KINLOCH CRESENT;DURBAN NORTH                   </v>
          </cell>
          <cell r="N307">
            <v>4051</v>
          </cell>
          <cell r="P307" t="str">
            <v>NEW TOYOTA HIACE SIYAYA 2200</v>
          </cell>
          <cell r="Q307" t="str">
            <v>ADMIN FEE AND NETSTAR HARDWARE</v>
          </cell>
          <cell r="U307">
            <v>-217.65</v>
          </cell>
          <cell r="V307">
            <v>-217.65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2002</v>
          </cell>
          <cell r="AC307">
            <v>0</v>
          </cell>
        </row>
        <row r="308">
          <cell r="A308" t="str">
            <v>GUM004002</v>
          </cell>
          <cell r="B308">
            <v>307</v>
          </cell>
          <cell r="C308" t="str">
            <v>28-06-2006</v>
          </cell>
          <cell r="D308">
            <v>110268.25</v>
          </cell>
          <cell r="E308">
            <v>125085.47</v>
          </cell>
          <cell r="F308">
            <v>125430.52</v>
          </cell>
          <cell r="H308">
            <v>48</v>
          </cell>
          <cell r="I308">
            <v>48</v>
          </cell>
          <cell r="J308">
            <v>26.5</v>
          </cell>
          <cell r="K308" t="str">
            <v xml:space="preserve">GUMBI T J MR                            </v>
          </cell>
          <cell r="L308">
            <v>4802165293080</v>
          </cell>
          <cell r="M308" t="str">
            <v xml:space="preserve">14 KINLOCH CRESENT;DURBAN NORTH                   </v>
          </cell>
          <cell r="N308">
            <v>4051</v>
          </cell>
          <cell r="P308" t="str">
            <v>TOYOTA HIACE SIYAYA 13 SEATER</v>
          </cell>
          <cell r="Q308" t="str">
            <v>ADMIN FEE AND NETSTAR HARDWARE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2006</v>
          </cell>
          <cell r="AC308">
            <v>0</v>
          </cell>
        </row>
        <row r="309">
          <cell r="A309" t="str">
            <v>GUM004003</v>
          </cell>
          <cell r="B309">
            <v>308</v>
          </cell>
          <cell r="C309" t="str">
            <v>28-06-2006</v>
          </cell>
          <cell r="D309">
            <v>110268.25</v>
          </cell>
          <cell r="E309">
            <v>125085.47</v>
          </cell>
          <cell r="F309">
            <v>125430.52</v>
          </cell>
          <cell r="H309">
            <v>48</v>
          </cell>
          <cell r="I309">
            <v>48</v>
          </cell>
          <cell r="J309">
            <v>26.5</v>
          </cell>
          <cell r="K309" t="str">
            <v xml:space="preserve">GUMBI T J MR                            </v>
          </cell>
          <cell r="L309">
            <v>4802165293080</v>
          </cell>
          <cell r="M309" t="str">
            <v xml:space="preserve">14 KINLOCH CRESENT;DURBAN NORTH                   </v>
          </cell>
          <cell r="N309">
            <v>4051</v>
          </cell>
          <cell r="P309" t="str">
            <v>TOYOTA HIACE SIYAYA 13 SEATER</v>
          </cell>
          <cell r="Q309" t="str">
            <v>ADMIN FEE AND NETSTAR HARDWARE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2006</v>
          </cell>
          <cell r="AC309">
            <v>0</v>
          </cell>
        </row>
        <row r="310">
          <cell r="A310" t="str">
            <v>GUM006001</v>
          </cell>
          <cell r="B310">
            <v>309</v>
          </cell>
          <cell r="C310" t="str">
            <v>29-07-2003</v>
          </cell>
          <cell r="D310">
            <v>107139.15</v>
          </cell>
          <cell r="E310">
            <v>120855.1</v>
          </cell>
          <cell r="F310">
            <v>11163.12</v>
          </cell>
          <cell r="H310">
            <v>36</v>
          </cell>
          <cell r="I310">
            <v>2</v>
          </cell>
          <cell r="J310">
            <v>27</v>
          </cell>
          <cell r="K310" t="str">
            <v xml:space="preserve">GUMEDE D H MR                           </v>
          </cell>
          <cell r="L310">
            <v>5610065835085</v>
          </cell>
          <cell r="M310" t="str">
            <v xml:space="preserve">THANDIZWE RESERVE;KWANGWANASE;NATAL               </v>
          </cell>
          <cell r="N310">
            <v>3973</v>
          </cell>
          <cell r="P310" t="str">
            <v>NEW TOYOTA HI-ACE SIYAYA 2200</v>
          </cell>
          <cell r="Q310" t="str">
            <v>ADMIN FEE AND NETSTAR HARDWARE</v>
          </cell>
          <cell r="U310">
            <v>-0.69</v>
          </cell>
          <cell r="V310">
            <v>-0.6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2003</v>
          </cell>
          <cell r="AC310">
            <v>0</v>
          </cell>
        </row>
        <row r="311">
          <cell r="A311" t="str">
            <v>GUM008001</v>
          </cell>
          <cell r="B311">
            <v>310</v>
          </cell>
          <cell r="C311" t="str">
            <v>03-11-2003</v>
          </cell>
          <cell r="D311">
            <v>109466.02</v>
          </cell>
          <cell r="E311">
            <v>123290.46</v>
          </cell>
          <cell r="F311">
            <v>24227.97</v>
          </cell>
          <cell r="H311">
            <v>36</v>
          </cell>
          <cell r="I311">
            <v>6</v>
          </cell>
          <cell r="J311">
            <v>27</v>
          </cell>
          <cell r="K311" t="str">
            <v xml:space="preserve">GUMEDE V T MR                           </v>
          </cell>
          <cell r="L311">
            <v>7211025324084</v>
          </cell>
          <cell r="M311" t="str">
            <v xml:space="preserve">134 TORQUAY AVENUE;BLUFF ;DURBAN                  </v>
          </cell>
          <cell r="N311">
            <v>4052</v>
          </cell>
          <cell r="P311" t="str">
            <v>NEW TOYOTA HI-ACE SIYAYA 2200 16 SEATER</v>
          </cell>
          <cell r="Q311" t="str">
            <v>ADMIN FEE AND NETSTAR HARDWARE</v>
          </cell>
          <cell r="U311">
            <v>-807.03</v>
          </cell>
          <cell r="V311">
            <v>-807.03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2003</v>
          </cell>
          <cell r="AC311">
            <v>0</v>
          </cell>
        </row>
        <row r="312">
          <cell r="A312" t="str">
            <v>GUM009001</v>
          </cell>
          <cell r="B312">
            <v>311</v>
          </cell>
          <cell r="C312" t="str">
            <v>13-11-2003</v>
          </cell>
          <cell r="D312">
            <v>102924.39</v>
          </cell>
          <cell r="E312">
            <v>116748.83</v>
          </cell>
          <cell r="F312">
            <v>24451.02</v>
          </cell>
          <cell r="H312">
            <v>36</v>
          </cell>
          <cell r="I312">
            <v>6</v>
          </cell>
          <cell r="J312">
            <v>27</v>
          </cell>
          <cell r="K312" t="str">
            <v xml:space="preserve">GUMEDE M MR                             </v>
          </cell>
          <cell r="L312">
            <v>6601155329088</v>
          </cell>
          <cell r="M312" t="str">
            <v>INKANYEZINI AREA;TABLE MOUNTAIN;CAMPERDOWN;PIETERM</v>
          </cell>
          <cell r="N312">
            <v>3720</v>
          </cell>
          <cell r="P312" t="str">
            <v>NEW TOYOTA HI-ACE SIYAYA 2200 16 SEATER</v>
          </cell>
          <cell r="Q312" t="str">
            <v>ADMIN FEE AND NETSTAR HARDWARE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2003</v>
          </cell>
          <cell r="AC312">
            <v>0</v>
          </cell>
        </row>
        <row r="313">
          <cell r="A313" t="str">
            <v>GUM010001</v>
          </cell>
          <cell r="B313">
            <v>312</v>
          </cell>
          <cell r="C313" t="str">
            <v>27-11-2003</v>
          </cell>
          <cell r="D313">
            <v>114288.02</v>
          </cell>
          <cell r="E313">
            <v>128112.46</v>
          </cell>
          <cell r="F313">
            <v>22935.18</v>
          </cell>
          <cell r="H313">
            <v>36</v>
          </cell>
          <cell r="I313">
            <v>6</v>
          </cell>
          <cell r="J313">
            <v>27</v>
          </cell>
          <cell r="K313" t="str">
            <v xml:space="preserve">GUMEDE S I MR                           </v>
          </cell>
          <cell r="L313">
            <v>5005305459087</v>
          </cell>
          <cell r="M313" t="str">
            <v xml:space="preserve">HOUSE NO 511;SECTION N;UMLAZI;DURBAN              </v>
          </cell>
          <cell r="N313">
            <v>4066</v>
          </cell>
          <cell r="O313" t="str">
            <v>KZ</v>
          </cell>
          <cell r="P313" t="str">
            <v>NEW TOYOTA HI-ACE SIYAYA 2200</v>
          </cell>
          <cell r="Q313" t="str">
            <v>ADMIN FEE AND NETSTAR HARDWARE</v>
          </cell>
          <cell r="U313">
            <v>-6841.12</v>
          </cell>
          <cell r="V313">
            <v>-6841.12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2003</v>
          </cell>
          <cell r="AC313">
            <v>0</v>
          </cell>
        </row>
        <row r="314">
          <cell r="A314" t="str">
            <v>GUM010002</v>
          </cell>
          <cell r="B314">
            <v>313</v>
          </cell>
          <cell r="C314" t="str">
            <v>12-07-2004</v>
          </cell>
          <cell r="D314">
            <v>123573.36</v>
          </cell>
          <cell r="E314">
            <v>137397.79999999999</v>
          </cell>
          <cell r="F314">
            <v>56359.63</v>
          </cell>
          <cell r="H314">
            <v>36</v>
          </cell>
          <cell r="I314">
            <v>14</v>
          </cell>
          <cell r="J314">
            <v>24.5</v>
          </cell>
          <cell r="K314" t="str">
            <v xml:space="preserve">GUMEDE S I MR                           </v>
          </cell>
          <cell r="L314">
            <v>5005305459087</v>
          </cell>
          <cell r="M314" t="str">
            <v xml:space="preserve">HOUSE NO 511;SECTION N;UMLAZI;DURBAN              </v>
          </cell>
          <cell r="N314">
            <v>4066</v>
          </cell>
          <cell r="O314" t="str">
            <v>KZ</v>
          </cell>
          <cell r="P314" t="str">
            <v>NEW TOYOTA HI-ACE SIYAYA 2200 16 SEATER</v>
          </cell>
          <cell r="Q314" t="str">
            <v>ADMIN FEE AND NETSTAR HARDWARE</v>
          </cell>
          <cell r="U314">
            <v>-6289.2</v>
          </cell>
          <cell r="V314">
            <v>-6289.2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2004</v>
          </cell>
          <cell r="AC314">
            <v>0</v>
          </cell>
        </row>
        <row r="315">
          <cell r="A315" t="str">
            <v>GUM010003</v>
          </cell>
          <cell r="B315">
            <v>314</v>
          </cell>
          <cell r="C315" t="str">
            <v>09-09-2004</v>
          </cell>
          <cell r="D315">
            <v>118550.64</v>
          </cell>
          <cell r="E315">
            <v>132565.07999999999</v>
          </cell>
          <cell r="F315">
            <v>61805.29</v>
          </cell>
          <cell r="H315">
            <v>36</v>
          </cell>
          <cell r="I315">
            <v>15</v>
          </cell>
          <cell r="J315">
            <v>25</v>
          </cell>
          <cell r="K315" t="str">
            <v xml:space="preserve">GUMEDE S I MR                           </v>
          </cell>
          <cell r="L315">
            <v>5005305459087</v>
          </cell>
          <cell r="M315" t="str">
            <v xml:space="preserve">HOUSE NO 511;SECTION N;UMLAZI;DURBAN              </v>
          </cell>
          <cell r="N315">
            <v>4066</v>
          </cell>
          <cell r="O315" t="str">
            <v>KZ</v>
          </cell>
          <cell r="P315" t="str">
            <v>NEW TOYOTA HI-ACE SIYAYA 2200 16 SEATER</v>
          </cell>
          <cell r="Q315" t="str">
            <v>ADMIN FEE AND NETSTAR HARDWARE</v>
          </cell>
          <cell r="U315">
            <v>-1040.27</v>
          </cell>
          <cell r="V315">
            <v>-1040.27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2004</v>
          </cell>
          <cell r="AC315">
            <v>0</v>
          </cell>
        </row>
        <row r="316">
          <cell r="A316" t="str">
            <v>GUM011001</v>
          </cell>
          <cell r="B316">
            <v>315</v>
          </cell>
          <cell r="C316" t="str">
            <v>26-01-2004</v>
          </cell>
          <cell r="D316">
            <v>113442.57</v>
          </cell>
          <cell r="E316">
            <v>115207.29</v>
          </cell>
          <cell r="F316">
            <v>39234.71</v>
          </cell>
          <cell r="H316">
            <v>36</v>
          </cell>
          <cell r="I316">
            <v>9</v>
          </cell>
          <cell r="J316">
            <v>27.5</v>
          </cell>
          <cell r="K316" t="str">
            <v xml:space="preserve">GUMEDE B M MRS                          </v>
          </cell>
          <cell r="L316">
            <v>6702270589083</v>
          </cell>
          <cell r="M316" t="str">
            <v xml:space="preserve">UMGAI MISSION ;UMZINTO;DURBAN                     </v>
          </cell>
          <cell r="N316">
            <v>4200</v>
          </cell>
          <cell r="P316" t="str">
            <v>NEW TOYOTA HI-ACE SIYAYA 2200 16 SEATER</v>
          </cell>
          <cell r="Q316" t="str">
            <v>ADMIN FEE AND NETSTAR HARDWARE</v>
          </cell>
          <cell r="U316">
            <v>-3730.47</v>
          </cell>
          <cell r="V316">
            <v>-3730.47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2004</v>
          </cell>
          <cell r="AC316">
            <v>0</v>
          </cell>
        </row>
        <row r="317">
          <cell r="A317" t="str">
            <v>GUM012001</v>
          </cell>
          <cell r="B317">
            <v>316</v>
          </cell>
          <cell r="C317" t="str">
            <v>24-02-2004</v>
          </cell>
          <cell r="D317">
            <v>126184.54</v>
          </cell>
          <cell r="E317">
            <v>140008.98000000001</v>
          </cell>
          <cell r="F317">
            <v>77661.3</v>
          </cell>
          <cell r="H317">
            <v>48</v>
          </cell>
          <cell r="I317">
            <v>21</v>
          </cell>
          <cell r="J317">
            <v>25.5</v>
          </cell>
          <cell r="K317" t="str">
            <v xml:space="preserve">GUMEDE B A MR                           </v>
          </cell>
          <cell r="L317">
            <v>5405015285089</v>
          </cell>
          <cell r="M317" t="str">
            <v xml:space="preserve">SHELENI ROAD;ADAMS MISSION;AMANZIMTOTI            </v>
          </cell>
          <cell r="N317">
            <v>4126</v>
          </cell>
          <cell r="O317" t="str">
            <v>KZ</v>
          </cell>
          <cell r="P317" t="str">
            <v>NEW TOYOTA HI-ACE SIYAYA 2200</v>
          </cell>
          <cell r="Q317" t="str">
            <v>ADMIN FEE AND NETSTAR HARDWARE</v>
          </cell>
          <cell r="U317">
            <v>-3801.01</v>
          </cell>
          <cell r="V317">
            <v>-3801.01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2004</v>
          </cell>
          <cell r="AC317">
            <v>0</v>
          </cell>
        </row>
        <row r="318">
          <cell r="A318" t="str">
            <v>GUM014001</v>
          </cell>
          <cell r="B318">
            <v>317</v>
          </cell>
          <cell r="C318" t="str">
            <v>24-06-2004</v>
          </cell>
          <cell r="D318">
            <v>127064.58</v>
          </cell>
          <cell r="E318">
            <v>128829.3</v>
          </cell>
          <cell r="F318">
            <v>78422.009999999995</v>
          </cell>
          <cell r="H318">
            <v>48</v>
          </cell>
          <cell r="I318">
            <v>25</v>
          </cell>
          <cell r="J318">
            <v>25.5</v>
          </cell>
          <cell r="K318" t="str">
            <v xml:space="preserve">GUMEDE B P D MR                         </v>
          </cell>
          <cell r="L318">
            <v>5507155781080</v>
          </cell>
          <cell r="M318" t="str">
            <v xml:space="preserve">2058 KWAMAKHUTHA TOWNSHIP;AMANZIMTOTI             </v>
          </cell>
          <cell r="N318">
            <v>4126</v>
          </cell>
          <cell r="O318" t="str">
            <v>KZ</v>
          </cell>
          <cell r="P318" t="str">
            <v>NEW TOYOTA HI-ACE SIYAYA 2200 16 SEATER</v>
          </cell>
          <cell r="Q318" t="str">
            <v>ADMIN FEE AND NETSTAR HARDWARE</v>
          </cell>
          <cell r="U318">
            <v>-6117.8</v>
          </cell>
          <cell r="V318">
            <v>-6117.8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2004</v>
          </cell>
          <cell r="AC318">
            <v>0</v>
          </cell>
        </row>
        <row r="319">
          <cell r="A319" t="str">
            <v>GUM015001</v>
          </cell>
          <cell r="B319">
            <v>318</v>
          </cell>
          <cell r="C319" t="str">
            <v>20-07-2004</v>
          </cell>
          <cell r="D319">
            <v>102154.49</v>
          </cell>
          <cell r="E319">
            <v>116106.21</v>
          </cell>
          <cell r="F319">
            <v>73177.33</v>
          </cell>
          <cell r="H319">
            <v>48</v>
          </cell>
          <cell r="I319">
            <v>26</v>
          </cell>
          <cell r="J319">
            <v>27.5</v>
          </cell>
          <cell r="K319" t="str">
            <v xml:space="preserve">GUMBI S P MR                            </v>
          </cell>
          <cell r="L319">
            <v>7203120343085</v>
          </cell>
          <cell r="M319" t="str">
            <v xml:space="preserve">MACHOBENI RESERVE;INGWAVUMA;NATA                  </v>
          </cell>
          <cell r="N319">
            <v>3968</v>
          </cell>
          <cell r="O319" t="str">
            <v>KZ</v>
          </cell>
          <cell r="P319" t="str">
            <v>NEW TOYOTA HI-ACE SIYAYA 2200 16N SEATER</v>
          </cell>
          <cell r="Q319" t="str">
            <v>ADMIN FEE AND NETSTAR HARDWARE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2004</v>
          </cell>
          <cell r="AC319">
            <v>0</v>
          </cell>
        </row>
        <row r="320">
          <cell r="A320" t="str">
            <v>GUM015002</v>
          </cell>
          <cell r="B320">
            <v>319</v>
          </cell>
          <cell r="C320" t="str">
            <v>22-03-2005</v>
          </cell>
          <cell r="D320">
            <v>108493.33</v>
          </cell>
          <cell r="E320">
            <v>122507.77</v>
          </cell>
          <cell r="F320">
            <v>100201.42</v>
          </cell>
          <cell r="H320">
            <v>48</v>
          </cell>
          <cell r="I320">
            <v>34</v>
          </cell>
          <cell r="J320">
            <v>24</v>
          </cell>
          <cell r="K320" t="str">
            <v xml:space="preserve">GUMBI S P MR                            </v>
          </cell>
          <cell r="L320">
            <v>7203120343085</v>
          </cell>
          <cell r="M320" t="str">
            <v xml:space="preserve">MACHOBENI RESERVE;INGWAVUMA;NATA                  </v>
          </cell>
          <cell r="N320">
            <v>3968</v>
          </cell>
          <cell r="O320" t="str">
            <v>KZ</v>
          </cell>
          <cell r="P320" t="str">
            <v>NEW TOYOTA HI-ACE SIYAYA 2200 16 SEATER</v>
          </cell>
          <cell r="Q320" t="str">
            <v>ADMIN FEE AND NETSTAR HARDWARE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2005</v>
          </cell>
          <cell r="AC320">
            <v>0</v>
          </cell>
        </row>
        <row r="321">
          <cell r="A321" t="str">
            <v>GUM016001</v>
          </cell>
          <cell r="B321">
            <v>320</v>
          </cell>
          <cell r="C321" t="str">
            <v>17-08-2004</v>
          </cell>
          <cell r="D321">
            <v>124232.45</v>
          </cell>
          <cell r="E321">
            <v>138246.89000000001</v>
          </cell>
          <cell r="F321">
            <v>58360.7</v>
          </cell>
          <cell r="H321">
            <v>36</v>
          </cell>
          <cell r="I321">
            <v>15</v>
          </cell>
          <cell r="J321">
            <v>26</v>
          </cell>
          <cell r="K321" t="str">
            <v xml:space="preserve">GUMEDE M E MR                           </v>
          </cell>
          <cell r="L321">
            <v>4705035337088</v>
          </cell>
          <cell r="M321" t="str">
            <v xml:space="preserve">N 514 UMLAZI TOWNSHIP;UMLAZI;DURBAN               </v>
          </cell>
          <cell r="N321">
            <v>4066</v>
          </cell>
          <cell r="O321" t="str">
            <v>KZ</v>
          </cell>
          <cell r="P321" t="str">
            <v>NEW TOYOTA HI-ACE SIYAYA 2200 16 SEATER</v>
          </cell>
          <cell r="Q321" t="str">
            <v>ADMIN FEE AND NETSTAR HARDWARE</v>
          </cell>
          <cell r="U321">
            <v>-9149.32</v>
          </cell>
          <cell r="V321">
            <v>-9149.32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2004</v>
          </cell>
          <cell r="AC321">
            <v>0</v>
          </cell>
        </row>
        <row r="322">
          <cell r="A322" t="str">
            <v>GUM016002</v>
          </cell>
          <cell r="B322">
            <v>321</v>
          </cell>
          <cell r="C322" t="str">
            <v>07-09-2005</v>
          </cell>
          <cell r="D322">
            <v>107908.79</v>
          </cell>
          <cell r="E322">
            <v>122475.23</v>
          </cell>
          <cell r="F322">
            <v>92121.76</v>
          </cell>
          <cell r="H322">
            <v>48</v>
          </cell>
          <cell r="I322">
            <v>40</v>
          </cell>
          <cell r="J322">
            <v>24.5</v>
          </cell>
          <cell r="K322" t="str">
            <v xml:space="preserve">GUMEDE M E MR                           </v>
          </cell>
          <cell r="L322">
            <v>4705035337088</v>
          </cell>
          <cell r="M322" t="str">
            <v xml:space="preserve">N 514 UMLAZI TOWNSHIP;UMLAZI;DURBAN               </v>
          </cell>
          <cell r="N322">
            <v>4066</v>
          </cell>
          <cell r="O322" t="str">
            <v>KZ</v>
          </cell>
          <cell r="P322" t="str">
            <v>NEW TOYOTA HI-ACE SIYAYA 2200 16 SEATER</v>
          </cell>
          <cell r="Q322" t="str">
            <v>ADMIN FEE AND NETSTRA HARDWARE</v>
          </cell>
          <cell r="U322">
            <v>-7319.46</v>
          </cell>
          <cell r="V322">
            <v>-7319.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2005</v>
          </cell>
          <cell r="AC322">
            <v>0</v>
          </cell>
        </row>
        <row r="323">
          <cell r="A323" t="str">
            <v>GUM017001</v>
          </cell>
          <cell r="B323">
            <v>322</v>
          </cell>
          <cell r="C323" t="str">
            <v>22-02-2005</v>
          </cell>
          <cell r="D323">
            <v>132540.21</v>
          </cell>
          <cell r="E323">
            <v>148891.22</v>
          </cell>
          <cell r="F323">
            <v>130808.86</v>
          </cell>
          <cell r="H323">
            <v>48</v>
          </cell>
          <cell r="I323">
            <v>33</v>
          </cell>
          <cell r="J323">
            <v>24</v>
          </cell>
          <cell r="K323" t="str">
            <v xml:space="preserve">GUMEDE H S S MR                         </v>
          </cell>
          <cell r="L323">
            <v>7506155658080</v>
          </cell>
          <cell r="M323" t="str">
            <v xml:space="preserve">18 ANISHA STREET;STANGER MANOR;STANGER            </v>
          </cell>
          <cell r="N323">
            <v>4450</v>
          </cell>
          <cell r="O323" t="str">
            <v>KZ</v>
          </cell>
          <cell r="P323" t="str">
            <v>NEW TOYOTA HI-ACE SUPER 16</v>
          </cell>
          <cell r="Q323" t="str">
            <v>ADMIN FEE AND CARTRACK HARDWARE</v>
          </cell>
          <cell r="U323">
            <v>10435.25</v>
          </cell>
          <cell r="V323">
            <v>5755.81</v>
          </cell>
          <cell r="W323">
            <v>4679.4399999999996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2005</v>
          </cell>
          <cell r="AC323">
            <v>30</v>
          </cell>
        </row>
        <row r="324">
          <cell r="A324" t="str">
            <v>GUM018001</v>
          </cell>
          <cell r="B324">
            <v>323</v>
          </cell>
          <cell r="C324" t="str">
            <v>22-07-2005</v>
          </cell>
          <cell r="D324">
            <v>100452.17</v>
          </cell>
          <cell r="E324">
            <v>115293.89</v>
          </cell>
          <cell r="F324">
            <v>91768.98</v>
          </cell>
          <cell r="H324">
            <v>48</v>
          </cell>
          <cell r="I324">
            <v>38</v>
          </cell>
          <cell r="J324">
            <v>24.5</v>
          </cell>
          <cell r="K324" t="str">
            <v xml:space="preserve">GUMEDE J N MR                           </v>
          </cell>
          <cell r="L324">
            <v>6002026312082</v>
          </cell>
          <cell r="M324" t="str">
            <v xml:space="preserve">MBODLA AREA;WARD 12;INGWAVUMA                     </v>
          </cell>
          <cell r="N324">
            <v>3968</v>
          </cell>
          <cell r="O324" t="str">
            <v>KZ</v>
          </cell>
          <cell r="P324" t="str">
            <v>NEW TOYOTA HI-ACE SIYAYA 2200 16 SEATER</v>
          </cell>
          <cell r="Q324" t="str">
            <v>ADMIN FEE AND CARTRACK HARDWARE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2005</v>
          </cell>
          <cell r="AC324">
            <v>0</v>
          </cell>
        </row>
        <row r="325">
          <cell r="A325" t="str">
            <v>GUM019001</v>
          </cell>
          <cell r="B325">
            <v>324</v>
          </cell>
          <cell r="C325" t="str">
            <v>08-11-2005</v>
          </cell>
          <cell r="D325">
            <v>118389.6</v>
          </cell>
          <cell r="E325">
            <v>133205.82999999999</v>
          </cell>
          <cell r="F325">
            <v>102212.62</v>
          </cell>
          <cell r="H325">
            <v>48</v>
          </cell>
          <cell r="I325">
            <v>42</v>
          </cell>
          <cell r="J325">
            <v>24.5</v>
          </cell>
          <cell r="K325" t="str">
            <v xml:space="preserve">GUMEDE P MR                             </v>
          </cell>
          <cell r="L325">
            <v>4210240331083</v>
          </cell>
          <cell r="M325" t="str">
            <v xml:space="preserve">SUB 2223 COFFEE FARM;KWANDENGEZI;PINETOWN         </v>
          </cell>
          <cell r="N325">
            <v>3607</v>
          </cell>
          <cell r="O325" t="str">
            <v>KZ</v>
          </cell>
          <cell r="P325" t="str">
            <v>NEW TOYOTA HI-ACE SIYAYA 2200 16 SEATER</v>
          </cell>
          <cell r="Q325" t="str">
            <v>ADMIN FEE AND NETSTAR HARDWARE</v>
          </cell>
          <cell r="U325">
            <v>-12348.69</v>
          </cell>
          <cell r="V325">
            <v>-12348.69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2005</v>
          </cell>
          <cell r="AC325">
            <v>0</v>
          </cell>
        </row>
        <row r="326">
          <cell r="A326" t="str">
            <v>GUM020001</v>
          </cell>
          <cell r="B326">
            <v>325</v>
          </cell>
          <cell r="C326" t="str">
            <v>24-11-2005</v>
          </cell>
          <cell r="D326">
            <v>132263.47</v>
          </cell>
          <cell r="E326">
            <v>147299.84</v>
          </cell>
          <cell r="F326">
            <v>128267.79</v>
          </cell>
          <cell r="H326">
            <v>48</v>
          </cell>
          <cell r="I326">
            <v>42</v>
          </cell>
          <cell r="J326">
            <v>24.5</v>
          </cell>
          <cell r="K326" t="str">
            <v xml:space="preserve">GUMEDE Z W MR                           </v>
          </cell>
          <cell r="L326">
            <v>5412135784082</v>
          </cell>
          <cell r="M326" t="str">
            <v xml:space="preserve">HOUSE NO 1355;SECTION J;UMLAZI TOWNSHIP;DURBAN    </v>
          </cell>
          <cell r="N326">
            <v>4066</v>
          </cell>
          <cell r="O326" t="str">
            <v>KZ</v>
          </cell>
          <cell r="P326" t="str">
            <v>NEW TOYOTA HI-ACE SIYAYA 2200 16 SEATER</v>
          </cell>
          <cell r="Q326" t="str">
            <v>ADMIN FEE AND NETSTAR HARDWARE</v>
          </cell>
          <cell r="U326">
            <v>-4464.18</v>
          </cell>
          <cell r="V326">
            <v>-4464.18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2005</v>
          </cell>
          <cell r="AC326">
            <v>0</v>
          </cell>
        </row>
        <row r="327">
          <cell r="A327" t="str">
            <v>GUM021001</v>
          </cell>
          <cell r="B327">
            <v>326</v>
          </cell>
          <cell r="C327" t="str">
            <v>23-01-2006</v>
          </cell>
          <cell r="D327">
            <v>122303.01</v>
          </cell>
          <cell r="E327">
            <v>137144.73000000001</v>
          </cell>
          <cell r="F327">
            <v>129459.62</v>
          </cell>
          <cell r="H327">
            <v>48</v>
          </cell>
          <cell r="I327">
            <v>44</v>
          </cell>
          <cell r="J327">
            <v>24.5</v>
          </cell>
          <cell r="K327" t="str">
            <v xml:space="preserve">GUMEDE M Y MR                           </v>
          </cell>
          <cell r="L327">
            <v>6010065383088</v>
          </cell>
          <cell r="M327" t="str">
            <v xml:space="preserve">MAKWAKWA RESERVE;INGWAVUMA                        </v>
          </cell>
          <cell r="N327">
            <v>3968</v>
          </cell>
          <cell r="O327" t="str">
            <v>KZ</v>
          </cell>
          <cell r="P327" t="str">
            <v>NEW TOYOTA HI-ACE SIYAYA 2200 16 SEATER</v>
          </cell>
          <cell r="Q327" t="str">
            <v>ADMIN FEE AND CARTRACK HARDWARE</v>
          </cell>
          <cell r="U327">
            <v>55.02</v>
          </cell>
          <cell r="V327">
            <v>55.02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2006</v>
          </cell>
          <cell r="AC327">
            <v>0</v>
          </cell>
        </row>
        <row r="328">
          <cell r="A328" t="str">
            <v>GUM022001</v>
          </cell>
          <cell r="B328">
            <v>327</v>
          </cell>
          <cell r="C328" t="str">
            <v>13-04-2006</v>
          </cell>
          <cell r="D328">
            <v>108742.28</v>
          </cell>
          <cell r="E328">
            <v>123638.5</v>
          </cell>
          <cell r="F328">
            <v>125636.76</v>
          </cell>
          <cell r="H328">
            <v>48</v>
          </cell>
          <cell r="I328">
            <v>46</v>
          </cell>
          <cell r="J328">
            <v>27</v>
          </cell>
          <cell r="K328" t="str">
            <v xml:space="preserve">GUMEDE K D MR                           </v>
          </cell>
          <cell r="L328">
            <v>3904155342082</v>
          </cell>
          <cell r="M328" t="str">
            <v xml:space="preserve">HOUSE NO 28015;NARINA ROAD;MARIANHILL;PINETOWN    </v>
          </cell>
          <cell r="N328">
            <v>3610</v>
          </cell>
          <cell r="O328" t="str">
            <v>KZ</v>
          </cell>
          <cell r="P328" t="str">
            <v>NEW TOYOTA HI-ACE SIYAYA 2200 16 SEATER</v>
          </cell>
          <cell r="Q328" t="str">
            <v>ADMIN FEE AND NETSTRA HARDWARE</v>
          </cell>
          <cell r="U328">
            <v>35.75</v>
          </cell>
          <cell r="V328">
            <v>35.7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2006</v>
          </cell>
          <cell r="AC328">
            <v>0</v>
          </cell>
        </row>
        <row r="329">
          <cell r="A329" t="str">
            <v>GWA003001</v>
          </cell>
          <cell r="B329">
            <v>328</v>
          </cell>
          <cell r="C329" t="str">
            <v>31-05-2004</v>
          </cell>
          <cell r="D329">
            <v>132804.6</v>
          </cell>
          <cell r="E329">
            <v>134569.32</v>
          </cell>
          <cell r="F329">
            <v>96492.97</v>
          </cell>
          <cell r="H329">
            <v>48</v>
          </cell>
          <cell r="I329">
            <v>25</v>
          </cell>
          <cell r="J329">
            <v>25.5</v>
          </cell>
          <cell r="K329" t="str">
            <v xml:space="preserve">GWALA M N MR                            </v>
          </cell>
          <cell r="L329">
            <v>7612015476083</v>
          </cell>
          <cell r="M329" t="str">
            <v xml:space="preserve">110 DUBE HOSTEL;DUBE STREET;SOWETO                </v>
          </cell>
          <cell r="N329">
            <v>1852</v>
          </cell>
          <cell r="O329" t="str">
            <v>GT</v>
          </cell>
          <cell r="P329" t="str">
            <v>NEW TOYOTA HI-ACE SIYAYA 2200 16 SEATER</v>
          </cell>
          <cell r="Q329" t="str">
            <v>ADMIN FEE AND NETSTAR HARDWARE</v>
          </cell>
          <cell r="U329">
            <v>-80.31</v>
          </cell>
          <cell r="V329">
            <v>-80.31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2004</v>
          </cell>
          <cell r="AC329">
            <v>0</v>
          </cell>
        </row>
        <row r="330">
          <cell r="A330" t="str">
            <v>GWA003002</v>
          </cell>
          <cell r="B330">
            <v>329</v>
          </cell>
          <cell r="C330" t="str">
            <v>21-02-2006</v>
          </cell>
          <cell r="D330">
            <v>125000</v>
          </cell>
          <cell r="E330">
            <v>139841.72</v>
          </cell>
          <cell r="F330">
            <v>134872.45000000001</v>
          </cell>
          <cell r="H330">
            <v>48</v>
          </cell>
          <cell r="I330">
            <v>44</v>
          </cell>
          <cell r="J330">
            <v>24.5</v>
          </cell>
          <cell r="K330" t="str">
            <v xml:space="preserve">GWALA M N MR                            </v>
          </cell>
          <cell r="L330">
            <v>7612015476083</v>
          </cell>
          <cell r="M330" t="str">
            <v xml:space="preserve">110 DUBE HOSTEL;DUBE STREET;SOWETO                </v>
          </cell>
          <cell r="N330">
            <v>1852</v>
          </cell>
          <cell r="O330" t="str">
            <v>GT</v>
          </cell>
          <cell r="P330" t="str">
            <v>NEW TOYOTA HI-ACE SIYAYA 2200 16 SEATER</v>
          </cell>
          <cell r="Q330" t="str">
            <v>ADMIN FEE AND CARTRACK HARDWARE</v>
          </cell>
          <cell r="U330">
            <v>-237.72</v>
          </cell>
          <cell r="V330">
            <v>-237.72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2006</v>
          </cell>
          <cell r="AC330">
            <v>0</v>
          </cell>
        </row>
        <row r="331">
          <cell r="A331" t="str">
            <v>GWA004001</v>
          </cell>
          <cell r="B331">
            <v>330</v>
          </cell>
          <cell r="C331" t="str">
            <v>03-09-2004</v>
          </cell>
          <cell r="D331">
            <v>131956.93</v>
          </cell>
          <cell r="E331">
            <v>146246.65</v>
          </cell>
          <cell r="F331">
            <v>93046.13</v>
          </cell>
          <cell r="H331">
            <v>48</v>
          </cell>
          <cell r="I331">
            <v>28</v>
          </cell>
          <cell r="J331">
            <v>24</v>
          </cell>
          <cell r="K331" t="str">
            <v xml:space="preserve">GWALA M B MR                            </v>
          </cell>
          <cell r="L331">
            <v>6707045261082</v>
          </cell>
          <cell r="M331" t="str">
            <v xml:space="preserve">522 A ZONE 2;MEADOWLANDS;SOWETO                   </v>
          </cell>
          <cell r="N331">
            <v>1852</v>
          </cell>
          <cell r="O331" t="str">
            <v>GT</v>
          </cell>
          <cell r="P331" t="str">
            <v>NEW TOYOTA HI-ACE SIYAYA 2200 16 SEATER</v>
          </cell>
          <cell r="Q331" t="str">
            <v>ADMIN FEE AND CARTRACK HARDWARE</v>
          </cell>
          <cell r="U331">
            <v>-657.82</v>
          </cell>
          <cell r="V331">
            <v>-657.82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2004</v>
          </cell>
          <cell r="AC331">
            <v>0</v>
          </cell>
        </row>
        <row r="332">
          <cell r="A332" t="str">
            <v>GWA005001</v>
          </cell>
          <cell r="B332">
            <v>331</v>
          </cell>
          <cell r="C332" t="str">
            <v>27-10-2004</v>
          </cell>
          <cell r="D332">
            <v>122832.05</v>
          </cell>
          <cell r="E332">
            <v>136846.49</v>
          </cell>
          <cell r="F332">
            <v>94915.6</v>
          </cell>
          <cell r="H332">
            <v>48</v>
          </cell>
          <cell r="I332">
            <v>30</v>
          </cell>
          <cell r="J332">
            <v>24</v>
          </cell>
          <cell r="K332" t="str">
            <v xml:space="preserve">GWALA B A MR                            </v>
          </cell>
          <cell r="L332">
            <v>5807205229084</v>
          </cell>
          <cell r="M332" t="str">
            <v xml:space="preserve">511 INANDA GLEBE;WARD 44;INANDA;DURBAN            </v>
          </cell>
          <cell r="N332">
            <v>4310</v>
          </cell>
          <cell r="O332" t="str">
            <v>KZ</v>
          </cell>
          <cell r="P332" t="str">
            <v>NEW TOYOTA HI-ACE SIYAYA 2200 6 SEATER</v>
          </cell>
          <cell r="Q332" t="str">
            <v>ADMIN FEE AND NETSTAR HARDWARE</v>
          </cell>
          <cell r="U332">
            <v>2.36</v>
          </cell>
          <cell r="V332">
            <v>2.36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2004</v>
          </cell>
          <cell r="AC332">
            <v>0</v>
          </cell>
        </row>
        <row r="333">
          <cell r="A333" t="str">
            <v>GWA006001</v>
          </cell>
          <cell r="B333">
            <v>332</v>
          </cell>
          <cell r="C333" t="str">
            <v>12-09-2005</v>
          </cell>
          <cell r="D333">
            <v>124553.44</v>
          </cell>
          <cell r="E333">
            <v>139772.60999999999</v>
          </cell>
          <cell r="F333">
            <v>120482.6</v>
          </cell>
          <cell r="H333">
            <v>48</v>
          </cell>
          <cell r="I333">
            <v>40</v>
          </cell>
          <cell r="J333">
            <v>24.5</v>
          </cell>
          <cell r="K333" t="str">
            <v xml:space="preserve">GWAYI E MRS                             </v>
          </cell>
          <cell r="L333">
            <v>6111030119084</v>
          </cell>
          <cell r="M333" t="str">
            <v xml:space="preserve">KWADELA TRUST;BIZANA                              </v>
          </cell>
          <cell r="N333">
            <v>4800</v>
          </cell>
          <cell r="O333" t="str">
            <v>KZ</v>
          </cell>
          <cell r="P333" t="str">
            <v>NEW TOYOTA HI-ACE SIYAYA 220 16 SEATER</v>
          </cell>
          <cell r="Q333" t="str">
            <v>ADMIN FEE AND CARTRACK HARDWARE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2005</v>
          </cell>
          <cell r="AC333">
            <v>0</v>
          </cell>
        </row>
        <row r="334">
          <cell r="A334" t="str">
            <v>GWA007001</v>
          </cell>
          <cell r="B334">
            <v>333</v>
          </cell>
          <cell r="C334" t="str">
            <v>06-10-2005</v>
          </cell>
          <cell r="D334">
            <v>132278.14000000001</v>
          </cell>
          <cell r="E334">
            <v>147338.46</v>
          </cell>
          <cell r="F334">
            <v>125995.9</v>
          </cell>
          <cell r="H334">
            <v>48</v>
          </cell>
          <cell r="I334">
            <v>41</v>
          </cell>
          <cell r="J334">
            <v>24.5</v>
          </cell>
          <cell r="K334" t="str">
            <v xml:space="preserve">GWAMANDA M A MR                         </v>
          </cell>
          <cell r="L334">
            <v>5507075451087</v>
          </cell>
          <cell r="M334" t="str">
            <v xml:space="preserve">AA141 UMLAZI TOWNSHIP;DURBAN                      </v>
          </cell>
          <cell r="N334">
            <v>4066</v>
          </cell>
          <cell r="O334" t="str">
            <v>KZ</v>
          </cell>
          <cell r="P334" t="str">
            <v>NEW TOYOTA HI-AVE SIYAYA 2200 16 SEATER</v>
          </cell>
          <cell r="Q334" t="str">
            <v>ADMIN FEE AND NETSTAR HARDWARE</v>
          </cell>
          <cell r="U334">
            <v>219.43</v>
          </cell>
          <cell r="V334">
            <v>219.43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2005</v>
          </cell>
          <cell r="AC334">
            <v>0</v>
          </cell>
        </row>
        <row r="335">
          <cell r="A335" t="str">
            <v>HAD001002</v>
          </cell>
          <cell r="B335">
            <v>334</v>
          </cell>
          <cell r="C335" t="str">
            <v>13-07-2005</v>
          </cell>
          <cell r="D335">
            <v>118739.49</v>
          </cell>
          <cell r="E335">
            <v>133958.66</v>
          </cell>
          <cell r="F335">
            <v>108515.78</v>
          </cell>
          <cell r="H335">
            <v>48</v>
          </cell>
          <cell r="I335">
            <v>38</v>
          </cell>
          <cell r="J335">
            <v>24.5</v>
          </cell>
          <cell r="K335" t="str">
            <v xml:space="preserve">HADEBE M C MR                           </v>
          </cell>
          <cell r="L335">
            <v>6108045316085</v>
          </cell>
          <cell r="M335" t="str">
            <v xml:space="preserve">122 2ND AVENUE;ALEXANDRA;JOHANNESBURG             </v>
          </cell>
          <cell r="N335">
            <v>2090</v>
          </cell>
          <cell r="P335" t="str">
            <v>NEW TOYOTA HI-ACE SIYAYA 2200 16 SEATER</v>
          </cell>
          <cell r="Q335" t="str">
            <v>ADMIN FEE AND CARTRACK HARDWARE</v>
          </cell>
          <cell r="U335">
            <v>-416.71</v>
          </cell>
          <cell r="V335">
            <v>-416.71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2005</v>
          </cell>
          <cell r="AC335">
            <v>0</v>
          </cell>
        </row>
        <row r="336">
          <cell r="A336" t="str">
            <v>HAD002001</v>
          </cell>
          <cell r="B336">
            <v>335</v>
          </cell>
          <cell r="C336" t="str">
            <v>07-04-2004</v>
          </cell>
          <cell r="D336">
            <v>122850.12</v>
          </cell>
          <cell r="E336">
            <v>136674.56</v>
          </cell>
          <cell r="F336">
            <v>87392.27</v>
          </cell>
          <cell r="H336">
            <v>48</v>
          </cell>
          <cell r="I336">
            <v>23</v>
          </cell>
          <cell r="J336">
            <v>27.5</v>
          </cell>
          <cell r="K336" t="str">
            <v xml:space="preserve">HADEBE B R MR                           </v>
          </cell>
          <cell r="L336">
            <v>3203035137089</v>
          </cell>
          <cell r="M336" t="str">
            <v xml:space="preserve">P624;UMLAZI TOWNSHIP;UMLAZI;DURBAN                </v>
          </cell>
          <cell r="N336">
            <v>4066</v>
          </cell>
          <cell r="O336" t="str">
            <v>KZ</v>
          </cell>
          <cell r="P336" t="str">
            <v>NEW TOYOTA HI-ACE SIYAYA 2200 16 SEATER</v>
          </cell>
          <cell r="Q336" t="str">
            <v>ADMIN FEE AND NETSTAR HARDWARE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2004</v>
          </cell>
          <cell r="AC336">
            <v>0</v>
          </cell>
        </row>
        <row r="337">
          <cell r="A337" t="str">
            <v>HAD003001</v>
          </cell>
          <cell r="B337">
            <v>336</v>
          </cell>
          <cell r="C337" t="str">
            <v>23-09-2004</v>
          </cell>
          <cell r="D337">
            <v>136482.74</v>
          </cell>
          <cell r="E337">
            <v>150497.18</v>
          </cell>
          <cell r="F337">
            <v>102239.65</v>
          </cell>
          <cell r="H337">
            <v>48</v>
          </cell>
          <cell r="I337">
            <v>28</v>
          </cell>
          <cell r="J337">
            <v>25</v>
          </cell>
          <cell r="K337" t="str">
            <v xml:space="preserve">HADEBE A B MR                           </v>
          </cell>
          <cell r="L337">
            <v>4702255213081</v>
          </cell>
          <cell r="M337" t="str">
            <v xml:space="preserve">3045 12TH STREET;CATO MANOR;DURBAN                </v>
          </cell>
          <cell r="N337">
            <v>4091</v>
          </cell>
          <cell r="O337" t="str">
            <v>KZ</v>
          </cell>
          <cell r="P337" t="str">
            <v>NEW TOYOTA HI-ACE SIYAYA 2200 16 SEATER</v>
          </cell>
          <cell r="Q337" t="str">
            <v>ADMIN FEE AND NETSTAR HARDWARE</v>
          </cell>
          <cell r="U337">
            <v>-31.15</v>
          </cell>
          <cell r="V337">
            <v>-31.15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2004</v>
          </cell>
          <cell r="AC337">
            <v>0</v>
          </cell>
        </row>
        <row r="338">
          <cell r="A338" t="str">
            <v>HAD004001</v>
          </cell>
          <cell r="B338">
            <v>337</v>
          </cell>
          <cell r="C338" t="str">
            <v>31-01-2005</v>
          </cell>
          <cell r="D338">
            <v>139028.57999999999</v>
          </cell>
          <cell r="E338">
            <v>155379.59</v>
          </cell>
          <cell r="F338">
            <v>114950.47</v>
          </cell>
          <cell r="H338">
            <v>48</v>
          </cell>
          <cell r="I338">
            <v>33</v>
          </cell>
          <cell r="J338">
            <v>24</v>
          </cell>
          <cell r="K338" t="str">
            <v xml:space="preserve">HADEBE M MR                             </v>
          </cell>
          <cell r="L338">
            <v>6506225538081</v>
          </cell>
          <cell r="M338" t="str">
            <v xml:space="preserve">1374 ZONE 1;DIEPKLOOF;SOWETO                      </v>
          </cell>
          <cell r="N338">
            <v>1864</v>
          </cell>
          <cell r="O338" t="str">
            <v>GT</v>
          </cell>
          <cell r="P338" t="str">
            <v>NEW TOYOTA HI-ACE SUPER 16</v>
          </cell>
          <cell r="Q338" t="str">
            <v>ADMIN FEE AND CARTRACK HARDWARE</v>
          </cell>
          <cell r="U338">
            <v>-3978.82</v>
          </cell>
          <cell r="V338">
            <v>-3978.82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2005</v>
          </cell>
          <cell r="AC338">
            <v>0</v>
          </cell>
        </row>
        <row r="339">
          <cell r="A339" t="str">
            <v>HAD005001</v>
          </cell>
          <cell r="B339">
            <v>338</v>
          </cell>
          <cell r="C339" t="str">
            <v>16-08-2005</v>
          </cell>
          <cell r="D339">
            <v>128817.86</v>
          </cell>
          <cell r="E339">
            <v>143555.47</v>
          </cell>
          <cell r="F339">
            <v>120675</v>
          </cell>
          <cell r="H339">
            <v>48</v>
          </cell>
          <cell r="I339">
            <v>39</v>
          </cell>
          <cell r="J339">
            <v>24.5</v>
          </cell>
          <cell r="K339" t="str">
            <v xml:space="preserve">HADEBE D E MR                           </v>
          </cell>
          <cell r="L339">
            <v>5404155752081</v>
          </cell>
          <cell r="M339" t="str">
            <v xml:space="preserve">P624 UMLAZI TOWNSHIP;NTOKOZWENI;DURBAN            </v>
          </cell>
          <cell r="N339">
            <v>4066</v>
          </cell>
          <cell r="O339" t="str">
            <v>KZ</v>
          </cell>
          <cell r="P339" t="str">
            <v>NEW TOYOTA HI-ACE SIYAYA 2200 16 SEATER</v>
          </cell>
          <cell r="Q339" t="str">
            <v>ADMIN FEE AND CARTRACK HARDWARE</v>
          </cell>
          <cell r="U339">
            <v>-0.48</v>
          </cell>
          <cell r="V339">
            <v>-0.48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2005</v>
          </cell>
          <cell r="AC339">
            <v>0</v>
          </cell>
        </row>
        <row r="340">
          <cell r="A340" t="str">
            <v>HAD006001</v>
          </cell>
          <cell r="B340">
            <v>339</v>
          </cell>
          <cell r="C340" t="str">
            <v>30-09-2005</v>
          </cell>
          <cell r="D340">
            <v>129386</v>
          </cell>
          <cell r="E340">
            <v>145035.29</v>
          </cell>
          <cell r="F340">
            <v>2281.73</v>
          </cell>
          <cell r="H340">
            <v>48</v>
          </cell>
          <cell r="I340">
            <v>41</v>
          </cell>
          <cell r="J340">
            <v>24.5</v>
          </cell>
          <cell r="K340" t="str">
            <v xml:space="preserve">HADEBE S V MR                           </v>
          </cell>
          <cell r="L340">
            <v>6601085296084</v>
          </cell>
          <cell r="M340" t="str">
            <v xml:space="preserve">1555KINGSWAY SECTION;DAVEYTON                     </v>
          </cell>
          <cell r="N340">
            <v>1520</v>
          </cell>
          <cell r="O340" t="str">
            <v>GT</v>
          </cell>
          <cell r="P340" t="str">
            <v>NEW TOYOTA HI-ACE SIYAYA 2200 16 SEATER</v>
          </cell>
          <cell r="Q340" t="str">
            <v>ADMIN FEE AND CARTRACK HARDWARE</v>
          </cell>
          <cell r="U340">
            <v>-118611.6</v>
          </cell>
          <cell r="V340">
            <v>-118611.6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2005</v>
          </cell>
          <cell r="AC340">
            <v>0</v>
          </cell>
        </row>
        <row r="341">
          <cell r="A341" t="str">
            <v>HAD007001</v>
          </cell>
          <cell r="B341">
            <v>340</v>
          </cell>
          <cell r="C341" t="str">
            <v>22-02-2006</v>
          </cell>
          <cell r="D341">
            <v>113861.35</v>
          </cell>
          <cell r="E341">
            <v>128560.31</v>
          </cell>
          <cell r="F341">
            <v>123879.92</v>
          </cell>
          <cell r="H341">
            <v>48</v>
          </cell>
          <cell r="I341">
            <v>44</v>
          </cell>
          <cell r="J341">
            <v>24.5</v>
          </cell>
          <cell r="K341" t="str">
            <v xml:space="preserve">HADEBE M A M                            </v>
          </cell>
          <cell r="L341">
            <v>5601045602083</v>
          </cell>
          <cell r="M341" t="str">
            <v xml:space="preserve">G 328;UMLAZI;DURBAN                               </v>
          </cell>
          <cell r="N341">
            <v>4066</v>
          </cell>
          <cell r="O341" t="str">
            <v>KZ</v>
          </cell>
          <cell r="P341" t="str">
            <v>NEW TOYOTA HI-ACE SIYAYA 2200 16 SEATER</v>
          </cell>
          <cell r="Q341" t="str">
            <v>ADMIN FEE AND NETSTRA HARDWARE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2006</v>
          </cell>
          <cell r="AC341">
            <v>0</v>
          </cell>
        </row>
        <row r="342">
          <cell r="A342" t="str">
            <v>HAN002001</v>
          </cell>
          <cell r="B342">
            <v>341</v>
          </cell>
          <cell r="C342" t="str">
            <v>03-06-2005</v>
          </cell>
          <cell r="D342">
            <v>113039.49</v>
          </cell>
          <cell r="E342">
            <v>127881.21</v>
          </cell>
          <cell r="F342">
            <v>95764.45</v>
          </cell>
          <cell r="H342">
            <v>48</v>
          </cell>
          <cell r="I342">
            <v>37</v>
          </cell>
          <cell r="J342">
            <v>24.5</v>
          </cell>
          <cell r="K342" t="str">
            <v xml:space="preserve">HANTSI F K MR                           </v>
          </cell>
          <cell r="L342">
            <v>7104126036089</v>
          </cell>
          <cell r="M342" t="str">
            <v xml:space="preserve">KATLEHONG LOCATION;MOUNT FLETCHER                 </v>
          </cell>
          <cell r="N342">
            <v>4770</v>
          </cell>
          <cell r="O342" t="str">
            <v>KZ</v>
          </cell>
          <cell r="P342" t="str">
            <v>NEW TOYOTA HI-ACE SIYAYA 2200 16 SEATER</v>
          </cell>
          <cell r="Q342" t="str">
            <v>ADMIN FEE AND CARTRACK HARDWARE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2005</v>
          </cell>
          <cell r="AC342">
            <v>0</v>
          </cell>
        </row>
        <row r="343">
          <cell r="A343" t="str">
            <v>HAN003001</v>
          </cell>
          <cell r="B343">
            <v>342</v>
          </cell>
          <cell r="C343" t="str">
            <v>10-03-2006</v>
          </cell>
          <cell r="D343">
            <v>109113.56</v>
          </cell>
          <cell r="E343">
            <v>124355.29</v>
          </cell>
          <cell r="F343">
            <v>118784.03</v>
          </cell>
          <cell r="H343">
            <v>48</v>
          </cell>
          <cell r="I343">
            <v>45</v>
          </cell>
          <cell r="J343">
            <v>27</v>
          </cell>
          <cell r="K343" t="str">
            <v xml:space="preserve">HANYANE M J MR                          </v>
          </cell>
          <cell r="L343">
            <v>6211015319087</v>
          </cell>
          <cell r="M343" t="str">
            <v xml:space="preserve">1008 PHIELA STREET;ORLANDO EAST                   </v>
          </cell>
          <cell r="N343">
            <v>1804</v>
          </cell>
          <cell r="O343" t="str">
            <v>GT</v>
          </cell>
          <cell r="P343" t="str">
            <v>NEW TOYOTA  HI-ACE SIYAYA 2200 16 SEATER</v>
          </cell>
          <cell r="Q343" t="str">
            <v>ADMIN FEE AND CARTRACK HARDWARE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2006</v>
          </cell>
          <cell r="AC343">
            <v>0</v>
          </cell>
        </row>
        <row r="344">
          <cell r="A344" t="str">
            <v>HAR010001</v>
          </cell>
          <cell r="B344">
            <v>343</v>
          </cell>
          <cell r="C344" t="str">
            <v>15-03-2005</v>
          </cell>
          <cell r="D344">
            <v>121062.74</v>
          </cell>
          <cell r="E344">
            <v>135287.85</v>
          </cell>
          <cell r="F344">
            <v>111219.64</v>
          </cell>
          <cell r="H344">
            <v>48</v>
          </cell>
          <cell r="I344">
            <v>34</v>
          </cell>
          <cell r="J344">
            <v>24</v>
          </cell>
          <cell r="K344" t="str">
            <v xml:space="preserve">HARILAL I MR                            </v>
          </cell>
          <cell r="L344">
            <v>6406140134084</v>
          </cell>
          <cell r="M344" t="str">
            <v xml:space="preserve">17 DIANA ROAD;NORTHDALE;PIETERMARIZBURG           </v>
          </cell>
          <cell r="N344">
            <v>3201</v>
          </cell>
          <cell r="O344" t="str">
            <v>KZ</v>
          </cell>
          <cell r="P344" t="str">
            <v>NEW TOYOTA HI-ACE SIYAYA 2200 16 SEATER</v>
          </cell>
          <cell r="Q344" t="str">
            <v>ADMIN FEE AND NETSTAR HARDWARE</v>
          </cell>
          <cell r="U344">
            <v>-208.36</v>
          </cell>
          <cell r="V344">
            <v>-208.36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2005</v>
          </cell>
          <cell r="AC344">
            <v>0</v>
          </cell>
        </row>
        <row r="345">
          <cell r="A345" t="str">
            <v>HLA002001</v>
          </cell>
          <cell r="B345">
            <v>344</v>
          </cell>
          <cell r="C345" t="str">
            <v>25-03-2002</v>
          </cell>
          <cell r="D345">
            <v>132866.28</v>
          </cell>
          <cell r="E345">
            <v>134631</v>
          </cell>
          <cell r="F345">
            <v>-4100</v>
          </cell>
          <cell r="H345">
            <v>48</v>
          </cell>
          <cell r="I345">
            <v>0</v>
          </cell>
          <cell r="J345">
            <v>15</v>
          </cell>
          <cell r="K345" t="str">
            <v xml:space="preserve">HLATSHWAYO A J MR                       </v>
          </cell>
          <cell r="L345">
            <v>6009265440086</v>
          </cell>
          <cell r="M345" t="str">
            <v xml:space="preserve">6498 EXTENSION 5;VATON WEST;PALMSPRINGS           </v>
          </cell>
          <cell r="N345">
            <v>1984</v>
          </cell>
          <cell r="P345" t="str">
            <v>NEW TOYOTA HI-ACE SIYAYA 2200</v>
          </cell>
          <cell r="U345">
            <v>-4100</v>
          </cell>
          <cell r="V345">
            <v>-410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2002</v>
          </cell>
          <cell r="AC345">
            <v>0</v>
          </cell>
        </row>
        <row r="346">
          <cell r="A346" t="str">
            <v>HLA005002</v>
          </cell>
          <cell r="B346">
            <v>345</v>
          </cell>
          <cell r="C346" t="str">
            <v>11-07-2005</v>
          </cell>
          <cell r="D346">
            <v>124553.44</v>
          </cell>
          <cell r="E346">
            <v>139772.60999999999</v>
          </cell>
          <cell r="F346">
            <v>108374.54</v>
          </cell>
          <cell r="H346">
            <v>48</v>
          </cell>
          <cell r="I346">
            <v>38</v>
          </cell>
          <cell r="J346">
            <v>24.5</v>
          </cell>
          <cell r="K346" t="str">
            <v xml:space="preserve">HLATSHWAYO SE MR                        </v>
          </cell>
          <cell r="L346">
            <v>6604085299081</v>
          </cell>
          <cell r="M346" t="str">
            <v xml:space="preserve">122 MOYENE SECTION;TEMBISA                        </v>
          </cell>
          <cell r="N346">
            <v>1628</v>
          </cell>
          <cell r="O346" t="str">
            <v>GT</v>
          </cell>
          <cell r="P346" t="str">
            <v>NEW TOYOTA HI-ACE SIYAYA 2200 16 SEATER</v>
          </cell>
          <cell r="Q346" t="str">
            <v>ADMIN FEE AND CARTRACK HARDWARE</v>
          </cell>
          <cell r="U346">
            <v>-54.58</v>
          </cell>
          <cell r="V346">
            <v>-54.58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2005</v>
          </cell>
          <cell r="AC346">
            <v>0</v>
          </cell>
        </row>
        <row r="347">
          <cell r="A347" t="str">
            <v>HLA007002</v>
          </cell>
          <cell r="B347">
            <v>346</v>
          </cell>
          <cell r="C347" t="str">
            <v>12-12-2003</v>
          </cell>
          <cell r="D347">
            <v>114288.02</v>
          </cell>
          <cell r="E347">
            <v>128112.46</v>
          </cell>
          <cell r="F347">
            <v>32026.29</v>
          </cell>
          <cell r="H347">
            <v>36</v>
          </cell>
          <cell r="I347">
            <v>7</v>
          </cell>
          <cell r="J347">
            <v>27</v>
          </cell>
          <cell r="K347" t="str">
            <v xml:space="preserve">HLATSHWAYO J M MR                       </v>
          </cell>
          <cell r="L347">
            <v>6501155753081</v>
          </cell>
          <cell r="M347" t="str">
            <v xml:space="preserve">2322 ISINZINZI STREET;REIGERPARK;BOKSBURG         </v>
          </cell>
          <cell r="N347">
            <v>1459</v>
          </cell>
          <cell r="O347" t="str">
            <v>GT</v>
          </cell>
          <cell r="P347" t="str">
            <v>NEW TOYOTA HI-ACE SIYAYA 2200 16 SEATER</v>
          </cell>
          <cell r="Q347" t="str">
            <v>ADMIN FEE AND NETSTAR HARDWARE</v>
          </cell>
          <cell r="U347">
            <v>60.33</v>
          </cell>
          <cell r="V347">
            <v>60.33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2003</v>
          </cell>
          <cell r="AC347">
            <v>0</v>
          </cell>
        </row>
        <row r="348">
          <cell r="A348" t="str">
            <v>HLA007003</v>
          </cell>
          <cell r="B348">
            <v>347</v>
          </cell>
          <cell r="C348" t="str">
            <v>30-11-2004</v>
          </cell>
          <cell r="D348">
            <v>118853.44</v>
          </cell>
          <cell r="E348">
            <v>133143.16</v>
          </cell>
          <cell r="F348">
            <v>93578.66</v>
          </cell>
          <cell r="H348">
            <v>48</v>
          </cell>
          <cell r="I348">
            <v>31</v>
          </cell>
          <cell r="J348">
            <v>23</v>
          </cell>
          <cell r="K348" t="str">
            <v xml:space="preserve">HLATSHWAYO J M MR                       </v>
          </cell>
          <cell r="L348">
            <v>6501155753081</v>
          </cell>
          <cell r="M348" t="str">
            <v xml:space="preserve">2322 ISINZINZI STREET;REIGERPARK;BOKSBURG         </v>
          </cell>
          <cell r="N348">
            <v>1459</v>
          </cell>
          <cell r="O348" t="str">
            <v>GT</v>
          </cell>
          <cell r="P348" t="str">
            <v>NEW TOYOTA HI-ACE SIYAYA 2200 16 SEATER</v>
          </cell>
          <cell r="Q348" t="str">
            <v>ADMIN FEE AND CARTRACK HARDWARE</v>
          </cell>
          <cell r="U348">
            <v>-972.75</v>
          </cell>
          <cell r="V348">
            <v>-972.75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2004</v>
          </cell>
          <cell r="AC348">
            <v>0</v>
          </cell>
        </row>
        <row r="349">
          <cell r="A349" t="str">
            <v>HLA008002</v>
          </cell>
          <cell r="B349">
            <v>348</v>
          </cell>
          <cell r="C349" t="str">
            <v>10-06-2005</v>
          </cell>
          <cell r="D349">
            <v>123034.19</v>
          </cell>
          <cell r="E349">
            <v>137875.91</v>
          </cell>
          <cell r="F349">
            <v>103699.08</v>
          </cell>
          <cell r="H349">
            <v>48</v>
          </cell>
          <cell r="I349">
            <v>37</v>
          </cell>
          <cell r="J349">
            <v>24.5</v>
          </cell>
          <cell r="K349" t="str">
            <v xml:space="preserve">HLATSHWAYO Z MR                         </v>
          </cell>
          <cell r="L349">
            <v>6005065698089</v>
          </cell>
          <cell r="M349" t="str">
            <v>NTUMENI MISSION;NEXT TO ELANGENI TEA ROOM;ESHOWE;N</v>
          </cell>
          <cell r="N349">
            <v>3815</v>
          </cell>
          <cell r="O349" t="str">
            <v>KZ</v>
          </cell>
          <cell r="P349" t="str">
            <v>NEW TOYOTA HI-ACE SIYAYA 2200 16 SEATER</v>
          </cell>
          <cell r="Q349" t="str">
            <v>ADMIN FEE AND CARTRACK HARDWARE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2005</v>
          </cell>
          <cell r="AC349">
            <v>0</v>
          </cell>
        </row>
        <row r="350">
          <cell r="A350" t="str">
            <v>HLA009001</v>
          </cell>
          <cell r="B350">
            <v>349</v>
          </cell>
          <cell r="C350" t="str">
            <v>30-07-2003</v>
          </cell>
          <cell r="D350">
            <v>112717.15</v>
          </cell>
          <cell r="E350">
            <v>126433.1</v>
          </cell>
          <cell r="F350">
            <v>11405.13</v>
          </cell>
          <cell r="H350">
            <v>36</v>
          </cell>
          <cell r="I350">
            <v>2</v>
          </cell>
          <cell r="J350">
            <v>27</v>
          </cell>
          <cell r="K350" t="str">
            <v xml:space="preserve">HLAHLA B P MR                           </v>
          </cell>
          <cell r="L350">
            <v>4406175131080</v>
          </cell>
          <cell r="M350" t="str">
            <v xml:space="preserve">45 BLOCK LL;SOSHANGUVE;PRETORIA                   </v>
          </cell>
          <cell r="N350">
            <v>152</v>
          </cell>
          <cell r="P350" t="str">
            <v>NEW TOYOTA HI-ACE SIYAYA 2200</v>
          </cell>
          <cell r="Q350" t="str">
            <v>ADMIN FEE AND NETSTAR HARDWARE</v>
          </cell>
          <cell r="U350">
            <v>-156.33000000000001</v>
          </cell>
          <cell r="V350">
            <v>-156.33000000000001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2003</v>
          </cell>
          <cell r="AC350">
            <v>0</v>
          </cell>
        </row>
        <row r="351">
          <cell r="A351" t="str">
            <v>HLA010001</v>
          </cell>
          <cell r="B351">
            <v>350</v>
          </cell>
          <cell r="C351" t="str">
            <v>21-08-2003</v>
          </cell>
          <cell r="D351">
            <v>99601.600000000006</v>
          </cell>
          <cell r="E351">
            <v>113317.55</v>
          </cell>
          <cell r="F351">
            <v>15373.44</v>
          </cell>
          <cell r="H351">
            <v>36</v>
          </cell>
          <cell r="I351">
            <v>3</v>
          </cell>
          <cell r="J351">
            <v>27</v>
          </cell>
          <cell r="K351" t="str">
            <v xml:space="preserve">HLABISA K M A MR                        </v>
          </cell>
          <cell r="L351">
            <v>5710125731082</v>
          </cell>
          <cell r="M351" t="str">
            <v xml:space="preserve">DOMOYI VILLAGE;INGWAVUMA                          </v>
          </cell>
          <cell r="N351">
            <v>3968</v>
          </cell>
          <cell r="P351" t="str">
            <v>NEW TOYOTA HI-ACE SIYAYA 2200</v>
          </cell>
          <cell r="Q351" t="str">
            <v>ADMIN FEE AND NETSTR HARDWARE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2003</v>
          </cell>
          <cell r="AC351">
            <v>0</v>
          </cell>
        </row>
        <row r="352">
          <cell r="A352" t="str">
            <v>HLA011001</v>
          </cell>
          <cell r="B352">
            <v>351</v>
          </cell>
          <cell r="C352" t="str">
            <v>27-11-2003</v>
          </cell>
          <cell r="D352">
            <v>112424.39</v>
          </cell>
          <cell r="E352">
            <v>126248.83</v>
          </cell>
          <cell r="F352">
            <v>31861.38</v>
          </cell>
          <cell r="H352">
            <v>36</v>
          </cell>
          <cell r="I352">
            <v>7</v>
          </cell>
          <cell r="J352">
            <v>27</v>
          </cell>
          <cell r="K352" t="str">
            <v xml:space="preserve">HLATSHWAYO M A MR                       </v>
          </cell>
          <cell r="L352">
            <v>5009285455081</v>
          </cell>
          <cell r="M352" t="str">
            <v>306 OMNIA SENTRUM;84 FREDERICK STREET;JOHANNESBURG</v>
          </cell>
          <cell r="N352">
            <v>2001</v>
          </cell>
          <cell r="O352" t="str">
            <v>GT</v>
          </cell>
          <cell r="P352" t="str">
            <v>NEW TOYOTA HI-ACE SIYAYA 2200 16 SEATER</v>
          </cell>
          <cell r="Q352" t="str">
            <v>ADMIN FEE AND NETSTAR HARDWARE</v>
          </cell>
          <cell r="U352">
            <v>-350</v>
          </cell>
          <cell r="V352">
            <v>-35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2003</v>
          </cell>
          <cell r="AC352">
            <v>0</v>
          </cell>
        </row>
        <row r="353">
          <cell r="A353" t="str">
            <v>HLA011002</v>
          </cell>
          <cell r="B353">
            <v>352</v>
          </cell>
          <cell r="C353" t="str">
            <v>19-04-2004</v>
          </cell>
          <cell r="D353">
            <v>118513.14</v>
          </cell>
          <cell r="E353">
            <v>132337.57999999999</v>
          </cell>
          <cell r="F353">
            <v>81682.73</v>
          </cell>
          <cell r="H353">
            <v>48</v>
          </cell>
          <cell r="I353">
            <v>23</v>
          </cell>
          <cell r="J353">
            <v>27.5</v>
          </cell>
          <cell r="K353" t="str">
            <v xml:space="preserve">HLATSHWAYO M A MR                       </v>
          </cell>
          <cell r="L353">
            <v>5009285455081</v>
          </cell>
          <cell r="M353" t="str">
            <v>306 OMNIA SENTRUM;84 FREDERICK STREET;JOHANNESBURG</v>
          </cell>
          <cell r="N353">
            <v>2001</v>
          </cell>
          <cell r="O353" t="str">
            <v>GT</v>
          </cell>
          <cell r="P353" t="str">
            <v>NEW TOYOTA HI-ACE SIYAYA 2200 16 SEATER</v>
          </cell>
          <cell r="Q353" t="str">
            <v>ADMIN FEE AND NETSTAR HARDWARE</v>
          </cell>
          <cell r="U353">
            <v>-4553.49</v>
          </cell>
          <cell r="V353">
            <v>-4553.49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2004</v>
          </cell>
          <cell r="AC353">
            <v>0</v>
          </cell>
        </row>
        <row r="354">
          <cell r="A354" t="str">
            <v>HLA012001</v>
          </cell>
          <cell r="B354">
            <v>353</v>
          </cell>
          <cell r="C354" t="str">
            <v>21-07-2004</v>
          </cell>
          <cell r="D354">
            <v>130218.91</v>
          </cell>
          <cell r="E354">
            <v>144318.63</v>
          </cell>
          <cell r="F354">
            <v>85212.07</v>
          </cell>
          <cell r="H354">
            <v>48</v>
          </cell>
          <cell r="I354">
            <v>26</v>
          </cell>
          <cell r="J354">
            <v>23.5</v>
          </cell>
          <cell r="K354" t="str">
            <v xml:space="preserve">HLANGWINI D J MR                        </v>
          </cell>
          <cell r="L354">
            <v>5311185473085</v>
          </cell>
          <cell r="M354" t="str">
            <v>4263 BLOCK C;MASIMONG SECTION;MAJANENG;HAMMANSKRAA</v>
          </cell>
          <cell r="N354">
            <v>402</v>
          </cell>
          <cell r="O354" t="str">
            <v>NP</v>
          </cell>
          <cell r="P354" t="str">
            <v>NEW TOYOTA HI-ACE SIYAYA 2200 16 SEATER</v>
          </cell>
          <cell r="Q354" t="str">
            <v>ADMIN FEE AND CARTRACK HARDWARE</v>
          </cell>
          <cell r="U354">
            <v>-4589.74</v>
          </cell>
          <cell r="V354">
            <v>-4589.74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2004</v>
          </cell>
          <cell r="AC354">
            <v>0</v>
          </cell>
        </row>
        <row r="355">
          <cell r="A355" t="str">
            <v>HLA014001</v>
          </cell>
          <cell r="B355">
            <v>354</v>
          </cell>
          <cell r="C355" t="str">
            <v>02-12-2004</v>
          </cell>
          <cell r="D355">
            <v>114414.7</v>
          </cell>
          <cell r="E355">
            <v>128429.14</v>
          </cell>
          <cell r="F355">
            <v>91791.01</v>
          </cell>
          <cell r="H355">
            <v>48</v>
          </cell>
          <cell r="I355">
            <v>31</v>
          </cell>
          <cell r="J355">
            <v>24</v>
          </cell>
          <cell r="K355" t="str">
            <v xml:space="preserve">HLANGULELA N M MR                       </v>
          </cell>
          <cell r="L355">
            <v>4511215253081</v>
          </cell>
          <cell r="M355" t="str">
            <v xml:space="preserve">NKWEZELA LOCATION;BULWER;HOWICK                   </v>
          </cell>
          <cell r="N355">
            <v>3244</v>
          </cell>
          <cell r="O355" t="str">
            <v>KZ</v>
          </cell>
          <cell r="P355" t="str">
            <v>NEW TOYOTA HI-ACE SIYAYA 2200 16 SEATER</v>
          </cell>
          <cell r="Q355" t="str">
            <v>ADMIN FEE AND NETSTAR HARDWARE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2004</v>
          </cell>
          <cell r="AC355">
            <v>0</v>
          </cell>
        </row>
        <row r="356">
          <cell r="A356" t="str">
            <v>HLA015001</v>
          </cell>
          <cell r="B356">
            <v>355</v>
          </cell>
          <cell r="C356" t="str">
            <v>23-03-2005</v>
          </cell>
          <cell r="D356">
            <v>131299.01999999999</v>
          </cell>
          <cell r="E356">
            <v>145939.85999999999</v>
          </cell>
          <cell r="F356">
            <v>118442.01</v>
          </cell>
          <cell r="H356">
            <v>48</v>
          </cell>
          <cell r="I356">
            <v>34</v>
          </cell>
          <cell r="J356">
            <v>23</v>
          </cell>
          <cell r="K356" t="str">
            <v xml:space="preserve">HLATSWAYO E R MR                        </v>
          </cell>
          <cell r="L356">
            <v>5407155551080</v>
          </cell>
          <cell r="M356" t="str">
            <v xml:space="preserve">9165 IVORY PARK;TEMBISA                           </v>
          </cell>
          <cell r="N356">
            <v>1621</v>
          </cell>
          <cell r="O356" t="str">
            <v>GT</v>
          </cell>
          <cell r="P356" t="str">
            <v>NEW TOYOTA HI-ACE SIYAYA 2200 16 SEATER</v>
          </cell>
          <cell r="Q356" t="str">
            <v>ADMIN FEE AND CARTRACK HARDWARE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2005</v>
          </cell>
          <cell r="AC356">
            <v>0</v>
          </cell>
        </row>
        <row r="357">
          <cell r="A357" t="str">
            <v>HLA016001</v>
          </cell>
          <cell r="B357">
            <v>356</v>
          </cell>
          <cell r="C357" t="str">
            <v>03-05-2005</v>
          </cell>
          <cell r="D357">
            <v>113852.28</v>
          </cell>
          <cell r="E357">
            <v>128694</v>
          </cell>
          <cell r="F357">
            <v>106812.96</v>
          </cell>
          <cell r="H357">
            <v>48</v>
          </cell>
          <cell r="I357">
            <v>36</v>
          </cell>
          <cell r="J357">
            <v>24.5</v>
          </cell>
          <cell r="K357" t="str">
            <v xml:space="preserve">HLABJAGO M B MR                         </v>
          </cell>
          <cell r="L357">
            <v>5608145270083</v>
          </cell>
          <cell r="M357" t="str">
            <v xml:space="preserve">9644 ZONE 6;PIMVILLE;SOWETO                       </v>
          </cell>
          <cell r="N357">
            <v>1808</v>
          </cell>
          <cell r="O357" t="str">
            <v>GT</v>
          </cell>
          <cell r="P357" t="str">
            <v>NEW TOYOTA HI-ACE SIYAYA 2200 16 SEATER</v>
          </cell>
          <cell r="Q357" t="str">
            <v>ADMIN FEE AND CARTRACK HARDWARE</v>
          </cell>
          <cell r="U357">
            <v>-53.34</v>
          </cell>
          <cell r="V357">
            <v>-53.34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2005</v>
          </cell>
          <cell r="AC357">
            <v>0</v>
          </cell>
        </row>
        <row r="358">
          <cell r="A358" t="str">
            <v>HLA017001</v>
          </cell>
          <cell r="B358">
            <v>357</v>
          </cell>
          <cell r="C358" t="str">
            <v>06-05-2005</v>
          </cell>
          <cell r="D358">
            <v>120046.47</v>
          </cell>
          <cell r="E358">
            <v>134888.19</v>
          </cell>
          <cell r="F358">
            <v>111784.92</v>
          </cell>
          <cell r="H358">
            <v>48</v>
          </cell>
          <cell r="I358">
            <v>36</v>
          </cell>
          <cell r="J358">
            <v>24.5</v>
          </cell>
          <cell r="K358" t="str">
            <v xml:space="preserve">HLATSWAYO A V MR                        </v>
          </cell>
          <cell r="L358">
            <v>7407035412089</v>
          </cell>
          <cell r="M358" t="str">
            <v xml:space="preserve">955 MSWATI STREET;TSAKANE;BRAKPAN                 </v>
          </cell>
          <cell r="N358">
            <v>1541</v>
          </cell>
          <cell r="O358" t="str">
            <v>GT</v>
          </cell>
          <cell r="P358" t="str">
            <v>NEW TOYOTA HI-ACE SIYAYA 2200 16 SEATER</v>
          </cell>
          <cell r="Q358" t="str">
            <v>ADMIN FEE AND CARTRACK HARDWARE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2005</v>
          </cell>
          <cell r="AC358">
            <v>0</v>
          </cell>
        </row>
        <row r="359">
          <cell r="A359" t="str">
            <v>HLA019001</v>
          </cell>
          <cell r="B359">
            <v>358</v>
          </cell>
          <cell r="C359" t="str">
            <v>19-09-2005</v>
          </cell>
          <cell r="D359">
            <v>112925.54</v>
          </cell>
          <cell r="E359">
            <v>128144.71</v>
          </cell>
          <cell r="F359">
            <v>109417.33</v>
          </cell>
          <cell r="H359">
            <v>48</v>
          </cell>
          <cell r="I359">
            <v>40</v>
          </cell>
          <cell r="J359">
            <v>24.5</v>
          </cell>
          <cell r="K359" t="str">
            <v xml:space="preserve">HLATSWAYO B E MR                        </v>
          </cell>
          <cell r="L359">
            <v>6110235261089</v>
          </cell>
          <cell r="M359" t="str">
            <v xml:space="preserve">NO 3 BLOCK P;TSHIAWELO;SOWETO                     </v>
          </cell>
          <cell r="N359">
            <v>1818</v>
          </cell>
          <cell r="O359" t="str">
            <v>GT</v>
          </cell>
          <cell r="P359" t="str">
            <v>NEW TOYOTA HI-ACE SIYAYA 2200 16 SEATER</v>
          </cell>
          <cell r="Q359" t="str">
            <v>ADMIN FEE AND CARTRACK HARDWARE</v>
          </cell>
          <cell r="U359">
            <v>-8.0399999999999991</v>
          </cell>
          <cell r="V359">
            <v>-8.039999999999999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2005</v>
          </cell>
          <cell r="AC359">
            <v>0</v>
          </cell>
        </row>
        <row r="360">
          <cell r="A360" t="str">
            <v>HLA020001</v>
          </cell>
          <cell r="B360">
            <v>359</v>
          </cell>
          <cell r="C360" t="str">
            <v>13-04-2006</v>
          </cell>
          <cell r="D360">
            <v>109113.56</v>
          </cell>
          <cell r="E360">
            <v>124355.29</v>
          </cell>
          <cell r="F360">
            <v>126320.22</v>
          </cell>
          <cell r="H360">
            <v>48</v>
          </cell>
          <cell r="I360">
            <v>46</v>
          </cell>
          <cell r="J360">
            <v>27</v>
          </cell>
          <cell r="K360" t="str">
            <v xml:space="preserve">HLATSWAYO J T MR                        </v>
          </cell>
          <cell r="L360">
            <v>5407305589089</v>
          </cell>
          <cell r="M360" t="str">
            <v xml:space="preserve">1899 ROLLE LOCATION;THULAMAHASHE;ACORNHOEK        </v>
          </cell>
          <cell r="N360">
            <v>1365</v>
          </cell>
          <cell r="O360" t="str">
            <v>MP</v>
          </cell>
          <cell r="P360" t="str">
            <v>NEW TOYOTA HI-ACE SIYAYA 2200 16 SEATER</v>
          </cell>
          <cell r="Q360" t="str">
            <v>ADMIN FEE AND CARTRACK HARDWARE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2006</v>
          </cell>
          <cell r="AC360">
            <v>0</v>
          </cell>
        </row>
        <row r="361">
          <cell r="A361" t="str">
            <v>HLA021001</v>
          </cell>
          <cell r="B361">
            <v>360</v>
          </cell>
          <cell r="C361" t="str">
            <v>13-04-2006</v>
          </cell>
          <cell r="D361">
            <v>96907.56</v>
          </cell>
          <cell r="E361">
            <v>112588.19</v>
          </cell>
          <cell r="F361">
            <v>114248.42</v>
          </cell>
          <cell r="H361">
            <v>48</v>
          </cell>
          <cell r="I361">
            <v>46</v>
          </cell>
          <cell r="J361">
            <v>27</v>
          </cell>
          <cell r="K361" t="str">
            <v xml:space="preserve">HLATSWAYO P A MR                        </v>
          </cell>
          <cell r="L361">
            <v>7011095667085</v>
          </cell>
          <cell r="M361" t="str">
            <v xml:space="preserve">674 THWALA SECTION;KATLEHONG                      </v>
          </cell>
          <cell r="N361">
            <v>1432</v>
          </cell>
          <cell r="O361" t="str">
            <v>GT</v>
          </cell>
          <cell r="P361" t="str">
            <v>NEW TOYOTA HI-ACE SIYAYA 2200 16 SEATER</v>
          </cell>
          <cell r="Q361" t="str">
            <v>ADMIN FEE AND CARTRACK HARDWARE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2006</v>
          </cell>
          <cell r="AC361">
            <v>0</v>
          </cell>
        </row>
        <row r="362">
          <cell r="A362" t="str">
            <v>HLA021002</v>
          </cell>
          <cell r="B362">
            <v>361</v>
          </cell>
          <cell r="C362" t="str">
            <v>14-06-2006</v>
          </cell>
          <cell r="D362">
            <v>86833.56</v>
          </cell>
          <cell r="E362">
            <v>101899.73</v>
          </cell>
          <cell r="F362">
            <v>103513.18</v>
          </cell>
          <cell r="H362">
            <v>48</v>
          </cell>
          <cell r="I362">
            <v>48</v>
          </cell>
          <cell r="J362">
            <v>26.5</v>
          </cell>
          <cell r="K362" t="str">
            <v xml:space="preserve">HLATSWAYO P A MR                        </v>
          </cell>
          <cell r="L362">
            <v>7011095667085</v>
          </cell>
          <cell r="M362" t="str">
            <v xml:space="preserve">674 THWALA SECTION;KATLEHONG                      </v>
          </cell>
          <cell r="N362">
            <v>1432</v>
          </cell>
          <cell r="O362" t="str">
            <v>GT</v>
          </cell>
          <cell r="P362" t="str">
            <v>TOYOTA HIACE SIYAYA 13 SEATER</v>
          </cell>
          <cell r="Q362" t="str">
            <v>ADM FEE AND CARTRACK HARDWARE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2006</v>
          </cell>
          <cell r="AC362">
            <v>0</v>
          </cell>
        </row>
        <row r="363">
          <cell r="A363" t="str">
            <v>HLE001001</v>
          </cell>
          <cell r="B363">
            <v>362</v>
          </cell>
          <cell r="C363" t="str">
            <v>06-09-2004</v>
          </cell>
          <cell r="D363">
            <v>115191.26</v>
          </cell>
          <cell r="E363">
            <v>129205.7</v>
          </cell>
          <cell r="F363">
            <v>80822.240000000005</v>
          </cell>
          <cell r="H363">
            <v>48</v>
          </cell>
          <cell r="I363">
            <v>28</v>
          </cell>
          <cell r="J363">
            <v>25</v>
          </cell>
          <cell r="K363" t="str">
            <v xml:space="preserve">HLELE B C MR                            </v>
          </cell>
          <cell r="L363">
            <v>6301095770083</v>
          </cell>
          <cell r="M363" t="str">
            <v>10C WILLOWFONTEIN LOCATION;WILLOWFONTEIN;PIETERMAR</v>
          </cell>
          <cell r="N363">
            <v>3201</v>
          </cell>
          <cell r="O363" t="str">
            <v>KZ</v>
          </cell>
          <cell r="P363" t="str">
            <v>NEW TOYOTA HI-ACE SIYAYA 2200 16 SEATER</v>
          </cell>
          <cell r="Q363" t="str">
            <v>ADMIN FEE AND NETSTAR HARDWARE</v>
          </cell>
          <cell r="U363">
            <v>-1642</v>
          </cell>
          <cell r="V363">
            <v>-164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004</v>
          </cell>
          <cell r="AC363">
            <v>0</v>
          </cell>
        </row>
        <row r="364">
          <cell r="A364" t="str">
            <v>HLE002001</v>
          </cell>
          <cell r="B364">
            <v>363</v>
          </cell>
          <cell r="C364" t="str">
            <v>11-02-2005</v>
          </cell>
          <cell r="D364">
            <v>138354.16</v>
          </cell>
          <cell r="E364">
            <v>154705.17000000001</v>
          </cell>
          <cell r="F364">
            <v>117488.92</v>
          </cell>
          <cell r="H364">
            <v>48</v>
          </cell>
          <cell r="I364">
            <v>33</v>
          </cell>
          <cell r="J364">
            <v>24</v>
          </cell>
          <cell r="K364" t="str">
            <v xml:space="preserve">HLELA P S MR                            </v>
          </cell>
          <cell r="L364">
            <v>6906165905086</v>
          </cell>
          <cell r="M364" t="str">
            <v xml:space="preserve">78 ROCKWELL DRIVE;ROCKY PARK;STANGER              </v>
          </cell>
          <cell r="N364">
            <v>4450</v>
          </cell>
          <cell r="O364" t="str">
            <v>KZ</v>
          </cell>
          <cell r="P364" t="str">
            <v>NEW TOYOTA HI-ACE SUPER 16</v>
          </cell>
          <cell r="Q364" t="str">
            <v>ADMIN FEE AND CARTRACK HARDWARE</v>
          </cell>
          <cell r="U364">
            <v>77.08</v>
          </cell>
          <cell r="V364">
            <v>77.08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2005</v>
          </cell>
          <cell r="AC364">
            <v>0</v>
          </cell>
        </row>
        <row r="365">
          <cell r="A365" t="str">
            <v>HLE003001</v>
          </cell>
          <cell r="B365">
            <v>364</v>
          </cell>
          <cell r="C365" t="str">
            <v>08-06-2006</v>
          </cell>
          <cell r="D365">
            <v>125844.35</v>
          </cell>
          <cell r="E365">
            <v>140635.24</v>
          </cell>
          <cell r="F365">
            <v>143339.41</v>
          </cell>
          <cell r="H365">
            <v>48</v>
          </cell>
          <cell r="I365">
            <v>48</v>
          </cell>
          <cell r="J365">
            <v>26.5</v>
          </cell>
          <cell r="K365" t="str">
            <v xml:space="preserve">HLENTI L MR                             </v>
          </cell>
          <cell r="L365">
            <v>7204095278082</v>
          </cell>
          <cell r="M365" t="str">
            <v xml:space="preserve">38 DENNIS SHEPSTONE ROAD;CHESTERVILLE;DURBAN      </v>
          </cell>
          <cell r="N365">
            <v>4091</v>
          </cell>
          <cell r="O365" t="str">
            <v>KZ</v>
          </cell>
          <cell r="P365" t="str">
            <v>TOYOTA HIACE SIYAYA 13 SEATER</v>
          </cell>
          <cell r="Q365" t="str">
            <v>ADMIN FEE AND NETSTAR HARDWARE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006</v>
          </cell>
          <cell r="AC365">
            <v>0</v>
          </cell>
        </row>
        <row r="366">
          <cell r="A366" t="str">
            <v>HLO002002</v>
          </cell>
          <cell r="B366">
            <v>365</v>
          </cell>
          <cell r="C366" t="str">
            <v>28-06-2004</v>
          </cell>
          <cell r="D366">
            <v>122065.91</v>
          </cell>
          <cell r="E366">
            <v>136153.69</v>
          </cell>
          <cell r="F366">
            <v>81518.63</v>
          </cell>
          <cell r="H366">
            <v>48</v>
          </cell>
          <cell r="I366">
            <v>26</v>
          </cell>
          <cell r="J366">
            <v>26.5</v>
          </cell>
          <cell r="K366" t="str">
            <v xml:space="preserve">HLOPHE S W MR                           </v>
          </cell>
          <cell r="L366">
            <v>7206225555081</v>
          </cell>
          <cell r="M366" t="str">
            <v xml:space="preserve">432 UNIT 5;AXALEA;PIETERMARITZBURG                </v>
          </cell>
          <cell r="N366">
            <v>3201</v>
          </cell>
          <cell r="O366" t="str">
            <v>KZ</v>
          </cell>
          <cell r="P366" t="str">
            <v>NEW TOYOTA HI-ACE SIYAYA 2200 16 SEATER</v>
          </cell>
          <cell r="Q366" t="str">
            <v>ADMIN FEE AND NETSTAR HARDWARE</v>
          </cell>
          <cell r="U366">
            <v>-1080.4100000000001</v>
          </cell>
          <cell r="V366">
            <v>-1080.4100000000001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2004</v>
          </cell>
          <cell r="AC366">
            <v>0</v>
          </cell>
        </row>
        <row r="367">
          <cell r="A367" t="str">
            <v>HLO003001</v>
          </cell>
          <cell r="B367">
            <v>366</v>
          </cell>
          <cell r="C367" t="str">
            <v>26-03-2004</v>
          </cell>
          <cell r="D367">
            <v>120058.07</v>
          </cell>
          <cell r="E367">
            <v>133882.51</v>
          </cell>
          <cell r="F367">
            <v>55326.75</v>
          </cell>
          <cell r="H367">
            <v>36</v>
          </cell>
          <cell r="I367">
            <v>10</v>
          </cell>
          <cell r="J367">
            <v>27.5</v>
          </cell>
          <cell r="K367" t="str">
            <v xml:space="preserve">HLONGWANE M M MR                        </v>
          </cell>
          <cell r="L367">
            <v>6809125798080</v>
          </cell>
          <cell r="M367" t="str">
            <v xml:space="preserve">74 ENTABENI ROAD;FLAT 507 GOLDEN BIRCHES;PINETOWN </v>
          </cell>
          <cell r="N367">
            <v>3610</v>
          </cell>
          <cell r="O367" t="str">
            <v>KZ</v>
          </cell>
          <cell r="P367" t="str">
            <v>NEW TOYOTA HI0ACE SIYAYA 2200 16 SEATER</v>
          </cell>
          <cell r="Q367" t="str">
            <v>ADMIN FEE AND NETSTAR HARDWARE</v>
          </cell>
          <cell r="U367">
            <v>-231.4</v>
          </cell>
          <cell r="V367">
            <v>-231.4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2004</v>
          </cell>
          <cell r="AC367">
            <v>0</v>
          </cell>
        </row>
        <row r="368">
          <cell r="A368" t="str">
            <v>HLO003002</v>
          </cell>
          <cell r="B368">
            <v>367</v>
          </cell>
          <cell r="C368" t="str">
            <v>09-12-2004</v>
          </cell>
          <cell r="D368">
            <v>119565.58</v>
          </cell>
          <cell r="E368">
            <v>133580.01999999999</v>
          </cell>
          <cell r="F368">
            <v>95132.84</v>
          </cell>
          <cell r="H368">
            <v>48</v>
          </cell>
          <cell r="I368">
            <v>31</v>
          </cell>
          <cell r="J368">
            <v>24</v>
          </cell>
          <cell r="K368" t="str">
            <v xml:space="preserve">HLONGWANE M M MR                        </v>
          </cell>
          <cell r="L368">
            <v>6809125798080</v>
          </cell>
          <cell r="M368" t="str">
            <v xml:space="preserve">74 ENTABENI ROAD;FLAT 507 GOLDEN BIRCHES;PINETOWN </v>
          </cell>
          <cell r="N368">
            <v>3610</v>
          </cell>
          <cell r="O368" t="str">
            <v>KZ</v>
          </cell>
          <cell r="P368" t="str">
            <v>NEW TOYOTA HI-ACE SIYAYA 2200 16 SEATER</v>
          </cell>
          <cell r="Q368" t="str">
            <v>ADMIN FEE AND NETSTAR HARDWARE</v>
          </cell>
          <cell r="U368">
            <v>-109.11</v>
          </cell>
          <cell r="V368">
            <v>-109.11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2004</v>
          </cell>
          <cell r="AC368">
            <v>0</v>
          </cell>
        </row>
        <row r="369">
          <cell r="A369" t="str">
            <v>HLO004001</v>
          </cell>
          <cell r="B369">
            <v>368</v>
          </cell>
          <cell r="C369" t="str">
            <v>28-05-2004</v>
          </cell>
          <cell r="D369">
            <v>117643.82</v>
          </cell>
          <cell r="E369">
            <v>131468.26</v>
          </cell>
          <cell r="F369">
            <v>63518.35</v>
          </cell>
          <cell r="H369">
            <v>36</v>
          </cell>
          <cell r="I369">
            <v>13</v>
          </cell>
          <cell r="J369">
            <v>27.5</v>
          </cell>
          <cell r="K369" t="str">
            <v xml:space="preserve">HLONGWANE V MR                          </v>
          </cell>
          <cell r="L369">
            <v>6207095570086</v>
          </cell>
          <cell r="M369" t="str">
            <v xml:space="preserve">5594 NDLOVU PLACE;LAMONTVILLE;DURBAN              </v>
          </cell>
          <cell r="N369">
            <v>4027</v>
          </cell>
          <cell r="O369" t="str">
            <v>KZ</v>
          </cell>
          <cell r="P369" t="str">
            <v>NEW TOYOTA HI-ACE SIYAYA 2200 16 SEATER</v>
          </cell>
          <cell r="Q369" t="str">
            <v>ADMIN FEE AND NETSTAR HARDWARE</v>
          </cell>
          <cell r="U369">
            <v>-145.54</v>
          </cell>
          <cell r="V369">
            <v>-145.54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2004</v>
          </cell>
          <cell r="AC369">
            <v>0</v>
          </cell>
        </row>
        <row r="370">
          <cell r="A370" t="str">
            <v>HLO004002</v>
          </cell>
          <cell r="B370">
            <v>369</v>
          </cell>
          <cell r="C370" t="str">
            <v>29-03-2005</v>
          </cell>
          <cell r="D370">
            <v>119666.23</v>
          </cell>
          <cell r="E370">
            <v>133955.95000000001</v>
          </cell>
          <cell r="F370">
            <v>108535.37</v>
          </cell>
          <cell r="H370">
            <v>48</v>
          </cell>
          <cell r="I370">
            <v>35</v>
          </cell>
          <cell r="J370">
            <v>23</v>
          </cell>
          <cell r="K370" t="str">
            <v xml:space="preserve">HLONGWANE V MR                          </v>
          </cell>
          <cell r="L370">
            <v>6207095570086</v>
          </cell>
          <cell r="M370" t="str">
            <v xml:space="preserve">5594 NDLOVU PLACE;LAMONTVILLE;DURBAN              </v>
          </cell>
          <cell r="N370">
            <v>4027</v>
          </cell>
          <cell r="O370" t="str">
            <v>KZ</v>
          </cell>
          <cell r="P370" t="str">
            <v>NEW TOYOTA HI-ACE SIYAYA 2200 16 SEATER</v>
          </cell>
          <cell r="Q370" t="str">
            <v>ADMIN FEE AND CARTRACK HARDWARE</v>
          </cell>
          <cell r="U370">
            <v>-118.09</v>
          </cell>
          <cell r="V370">
            <v>-118.09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2005</v>
          </cell>
          <cell r="AC370">
            <v>0</v>
          </cell>
        </row>
        <row r="371">
          <cell r="A371" t="str">
            <v>HLO006001</v>
          </cell>
          <cell r="B371">
            <v>370</v>
          </cell>
          <cell r="C371" t="str">
            <v>03-02-2005</v>
          </cell>
          <cell r="D371">
            <v>123228.4</v>
          </cell>
          <cell r="E371">
            <v>137242.84</v>
          </cell>
          <cell r="F371">
            <v>104692.37</v>
          </cell>
          <cell r="H371">
            <v>48</v>
          </cell>
          <cell r="I371">
            <v>33</v>
          </cell>
          <cell r="J371">
            <v>24</v>
          </cell>
          <cell r="K371" t="str">
            <v xml:space="preserve">HLONGWANE A T MR                        </v>
          </cell>
          <cell r="L371">
            <v>6607165274081</v>
          </cell>
          <cell r="M371" t="str">
            <v xml:space="preserve">5420 MSIMANGO RAOD;LAMONTVILLE                    </v>
          </cell>
          <cell r="N371">
            <v>4027</v>
          </cell>
          <cell r="O371" t="str">
            <v>KZ</v>
          </cell>
          <cell r="P371" t="str">
            <v>NEW TOYOTA HI-ACE SIYAYA 2200 16 SEATER</v>
          </cell>
          <cell r="Q371" t="str">
            <v>ADMIN FEE AND NETSTAR HARDWARE</v>
          </cell>
          <cell r="U371">
            <v>-102.53</v>
          </cell>
          <cell r="V371">
            <v>-102.5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2005</v>
          </cell>
          <cell r="AC371">
            <v>0</v>
          </cell>
        </row>
        <row r="372">
          <cell r="A372" t="str">
            <v>HLO007001</v>
          </cell>
          <cell r="B372">
            <v>371</v>
          </cell>
          <cell r="C372" t="str">
            <v>08-02-2005</v>
          </cell>
          <cell r="D372">
            <v>123228.4</v>
          </cell>
          <cell r="E372">
            <v>137242.84</v>
          </cell>
          <cell r="F372">
            <v>104380.4</v>
          </cell>
          <cell r="H372">
            <v>48</v>
          </cell>
          <cell r="I372">
            <v>33</v>
          </cell>
          <cell r="J372">
            <v>24</v>
          </cell>
          <cell r="K372" t="str">
            <v xml:space="preserve">HLONGWA B S MR                          </v>
          </cell>
          <cell r="L372">
            <v>5205185243086</v>
          </cell>
          <cell r="M372" t="str">
            <v xml:space="preserve">39 GAZARD ROAD;OTTAWA;VERULAM                     </v>
          </cell>
          <cell r="N372">
            <v>4340</v>
          </cell>
          <cell r="O372" t="str">
            <v>KZ</v>
          </cell>
          <cell r="P372" t="str">
            <v>NEW TOYOTA HI-ACE SIYAYA 2200 16 SEATER</v>
          </cell>
          <cell r="Q372" t="str">
            <v>ADMIN FEE AND NETSTAR HARDWZARE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2005</v>
          </cell>
          <cell r="AC372">
            <v>0</v>
          </cell>
        </row>
        <row r="373">
          <cell r="A373" t="str">
            <v>HLO009001</v>
          </cell>
          <cell r="B373">
            <v>372</v>
          </cell>
          <cell r="C373" t="str">
            <v>09-06-2005</v>
          </cell>
          <cell r="D373">
            <v>113797.74</v>
          </cell>
          <cell r="E373">
            <v>128639.46</v>
          </cell>
          <cell r="F373">
            <v>96033.94</v>
          </cell>
          <cell r="H373">
            <v>48</v>
          </cell>
          <cell r="I373">
            <v>37</v>
          </cell>
          <cell r="J373">
            <v>24.5</v>
          </cell>
          <cell r="K373" t="str">
            <v xml:space="preserve">HLONGWANE M J MR                        </v>
          </cell>
          <cell r="L373">
            <v>6108085340086</v>
          </cell>
          <cell r="M373" t="str">
            <v xml:space="preserve">397 BROADWAY STREET;BERGVILLE                     </v>
          </cell>
          <cell r="N373">
            <v>3350</v>
          </cell>
          <cell r="O373" t="str">
            <v>KZ</v>
          </cell>
          <cell r="P373" t="str">
            <v>NEW TOYOTA HI-ACE SIYAYA 2200 16 SEATER</v>
          </cell>
          <cell r="Q373" t="str">
            <v>ADMIN FEE AND CARTRACK HARDWARE</v>
          </cell>
          <cell r="U373">
            <v>2.84</v>
          </cell>
          <cell r="V373">
            <v>2.84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2005</v>
          </cell>
          <cell r="AC373">
            <v>0</v>
          </cell>
        </row>
        <row r="374">
          <cell r="A374" t="str">
            <v>HLO011001</v>
          </cell>
          <cell r="B374">
            <v>373</v>
          </cell>
          <cell r="C374" t="str">
            <v>26-08-2005</v>
          </cell>
          <cell r="D374">
            <v>115931.58</v>
          </cell>
          <cell r="E374">
            <v>131342.17000000001</v>
          </cell>
          <cell r="F374">
            <v>108401.05</v>
          </cell>
          <cell r="H374">
            <v>48</v>
          </cell>
          <cell r="I374">
            <v>39</v>
          </cell>
          <cell r="J374">
            <v>24.5</v>
          </cell>
          <cell r="K374" t="str">
            <v xml:space="preserve">HLOPHE W N MR                           </v>
          </cell>
          <cell r="L374">
            <v>5309135453082</v>
          </cell>
          <cell r="M374" t="str">
            <v xml:space="preserve">22 VANROVA ROAD;VANROVA GARDENS;TONGAAT           </v>
          </cell>
          <cell r="N374">
            <v>4400</v>
          </cell>
          <cell r="O374" t="str">
            <v>KZ</v>
          </cell>
          <cell r="P374" t="str">
            <v>NEW TOYOTA HI-ACE SIYAYA 2200 16 SEATER</v>
          </cell>
          <cell r="Q374" t="str">
            <v>ADMIN FEE AND CARTRACK HARDWARRE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2005</v>
          </cell>
          <cell r="AC374">
            <v>0</v>
          </cell>
        </row>
        <row r="375">
          <cell r="A375" t="str">
            <v>HLO012001</v>
          </cell>
          <cell r="B375">
            <v>374</v>
          </cell>
          <cell r="C375" t="str">
            <v>07-04-2006</v>
          </cell>
          <cell r="D375">
            <v>99611.56</v>
          </cell>
          <cell r="E375">
            <v>114958.62</v>
          </cell>
          <cell r="F375">
            <v>112214.41</v>
          </cell>
          <cell r="H375">
            <v>48</v>
          </cell>
          <cell r="I375">
            <v>46</v>
          </cell>
          <cell r="J375">
            <v>27</v>
          </cell>
          <cell r="K375" t="str">
            <v xml:space="preserve">HLONGWANE L J MRS                       </v>
          </cell>
          <cell r="L375">
            <v>6701140369080</v>
          </cell>
          <cell r="M375" t="str">
            <v xml:space="preserve">85 MAZIBUKO STREET;TOKOZA                         </v>
          </cell>
          <cell r="N375">
            <v>1426</v>
          </cell>
          <cell r="O375" t="str">
            <v>GT</v>
          </cell>
          <cell r="P375" t="str">
            <v>NEW TOYOTA HI-ACE SIYAYA 2200 16 SEATER</v>
          </cell>
          <cell r="Q375" t="str">
            <v>ADMIN FEE AND CARTRACK HARDWARE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2006</v>
          </cell>
          <cell r="AC375">
            <v>0</v>
          </cell>
        </row>
        <row r="376">
          <cell r="A376" t="str">
            <v>HLO020001</v>
          </cell>
          <cell r="B376">
            <v>375</v>
          </cell>
          <cell r="C376" t="str">
            <v>14-07-2005</v>
          </cell>
          <cell r="D376">
            <v>113702.28</v>
          </cell>
          <cell r="E376">
            <v>128544</v>
          </cell>
          <cell r="F376">
            <v>104041.28</v>
          </cell>
          <cell r="H376">
            <v>48</v>
          </cell>
          <cell r="I376">
            <v>38</v>
          </cell>
          <cell r="J376">
            <v>24.5</v>
          </cell>
          <cell r="K376" t="str">
            <v xml:space="preserve">HLOPHE G I MR                           </v>
          </cell>
          <cell r="L376">
            <v>7205225649084</v>
          </cell>
          <cell r="M376" t="str">
            <v xml:space="preserve">282 ESANGWENI SECTION;TEMBISA                     </v>
          </cell>
          <cell r="N376">
            <v>1632</v>
          </cell>
          <cell r="O376" t="str">
            <v>GT</v>
          </cell>
          <cell r="P376" t="str">
            <v>NEW TOYOTA HI-ACE SIYAYA 2200 16 SEATER</v>
          </cell>
          <cell r="Q376" t="str">
            <v>ADMIN FEE AND CARTRACK HARDWARE</v>
          </cell>
          <cell r="U376">
            <v>-40.07</v>
          </cell>
          <cell r="V376">
            <v>-40.07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2005</v>
          </cell>
          <cell r="AC376">
            <v>0</v>
          </cell>
        </row>
        <row r="377">
          <cell r="A377" t="str">
            <v>HLU001001</v>
          </cell>
          <cell r="B377">
            <v>376</v>
          </cell>
          <cell r="C377" t="str">
            <v>12-05-2003</v>
          </cell>
          <cell r="D377">
            <v>107957.24</v>
          </cell>
          <cell r="E377">
            <v>121592.34</v>
          </cell>
          <cell r="F377">
            <v>-433.06</v>
          </cell>
          <cell r="H377">
            <v>36</v>
          </cell>
          <cell r="I377">
            <v>0</v>
          </cell>
          <cell r="J377">
            <v>27</v>
          </cell>
          <cell r="K377" t="str">
            <v xml:space="preserve">HLUBI T S MR                            </v>
          </cell>
          <cell r="L377">
            <v>5508035341087</v>
          </cell>
          <cell r="M377" t="str">
            <v xml:space="preserve">5393 ZONE 5;DIEPKLOOF                             </v>
          </cell>
          <cell r="N377">
            <v>1804</v>
          </cell>
          <cell r="P377" t="str">
            <v>NEW TOYOTA HI-ACE SIYAYA 2200</v>
          </cell>
          <cell r="Q377" t="str">
            <v>ADMIN FEE AND NETSTAR HARDWARE</v>
          </cell>
          <cell r="U377">
            <v>-586.36</v>
          </cell>
          <cell r="V377">
            <v>-586.36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2003</v>
          </cell>
          <cell r="AC377">
            <v>0</v>
          </cell>
        </row>
        <row r="378">
          <cell r="A378" t="str">
            <v>HUM002001</v>
          </cell>
          <cell r="B378">
            <v>377</v>
          </cell>
          <cell r="C378" t="str">
            <v>13-10-2003</v>
          </cell>
          <cell r="D378">
            <v>113601.17</v>
          </cell>
          <cell r="E378">
            <v>127317.12</v>
          </cell>
          <cell r="F378">
            <v>7491.59</v>
          </cell>
          <cell r="H378">
            <v>36</v>
          </cell>
          <cell r="I378">
            <v>5</v>
          </cell>
          <cell r="J378">
            <v>27</v>
          </cell>
          <cell r="K378" t="str">
            <v xml:space="preserve">HUMA M MRS                              </v>
          </cell>
          <cell r="L378">
            <v>4708010437089</v>
          </cell>
          <cell r="M378" t="str">
            <v xml:space="preserve">167 BHENYA STREET;VOSLOORUS;BOKSBURG              </v>
          </cell>
          <cell r="N378">
            <v>1475</v>
          </cell>
          <cell r="P378" t="str">
            <v>NEW TOYOTA HI-ACE SIYAYA 2200</v>
          </cell>
          <cell r="Q378" t="str">
            <v>ADMIN FEE AND NETSTAR HARDWARE</v>
          </cell>
          <cell r="U378">
            <v>-15954.64</v>
          </cell>
          <cell r="V378">
            <v>-15954.64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2003</v>
          </cell>
          <cell r="AC378">
            <v>0</v>
          </cell>
        </row>
        <row r="379">
          <cell r="A379" t="str">
            <v>JAI001001</v>
          </cell>
          <cell r="B379">
            <v>378</v>
          </cell>
          <cell r="C379" t="str">
            <v>10-04-2006</v>
          </cell>
          <cell r="D379">
            <v>104738.68</v>
          </cell>
          <cell r="E379">
            <v>119775.35</v>
          </cell>
          <cell r="F379">
            <v>114956.94</v>
          </cell>
          <cell r="H379">
            <v>36</v>
          </cell>
          <cell r="I379">
            <v>34</v>
          </cell>
          <cell r="J379">
            <v>24</v>
          </cell>
          <cell r="K379" t="str">
            <v xml:space="preserve">JAINARAIN N MR                          </v>
          </cell>
          <cell r="L379">
            <v>7207215246087</v>
          </cell>
          <cell r="M379" t="str">
            <v xml:space="preserve">3 HIGH STREET;VERULAM                             </v>
          </cell>
          <cell r="N379">
            <v>4243</v>
          </cell>
          <cell r="O379" t="str">
            <v>KZ</v>
          </cell>
          <cell r="P379" t="str">
            <v>NEW TOYOYA HI-ACE SIYAYA 2200 16 SEATER</v>
          </cell>
          <cell r="Q379" t="str">
            <v>ADMIN FEE AND NETSTRA HARDWARE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2006</v>
          </cell>
          <cell r="AC379">
            <v>0</v>
          </cell>
        </row>
        <row r="380">
          <cell r="A380" t="str">
            <v>JAI001002</v>
          </cell>
          <cell r="B380">
            <v>379</v>
          </cell>
          <cell r="C380" t="str">
            <v>30-06-2006</v>
          </cell>
          <cell r="D380">
            <v>104702.58</v>
          </cell>
          <cell r="E380">
            <v>119549.3</v>
          </cell>
          <cell r="F380">
            <v>119621.36</v>
          </cell>
          <cell r="H380">
            <v>36</v>
          </cell>
          <cell r="I380">
            <v>36</v>
          </cell>
          <cell r="J380">
            <v>22</v>
          </cell>
          <cell r="K380" t="str">
            <v xml:space="preserve">JAINARAIN N MR                          </v>
          </cell>
          <cell r="L380">
            <v>7207215246087</v>
          </cell>
          <cell r="M380" t="str">
            <v xml:space="preserve">3 HIGH STREET;VERULAM                             </v>
          </cell>
          <cell r="N380">
            <v>4243</v>
          </cell>
          <cell r="O380" t="str">
            <v>KZ</v>
          </cell>
          <cell r="P380" t="str">
            <v>TOYOTA HIACE SIYAYA 13 SEATER</v>
          </cell>
          <cell r="Q380" t="str">
            <v>ADMIN FEE AND CARTRACK HARDWARE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2006</v>
          </cell>
          <cell r="AC380">
            <v>0</v>
          </cell>
        </row>
        <row r="381">
          <cell r="A381" t="str">
            <v>JAL001001</v>
          </cell>
          <cell r="B381">
            <v>380</v>
          </cell>
          <cell r="C381" t="str">
            <v>07-01-2004</v>
          </cell>
          <cell r="D381">
            <v>116102.96</v>
          </cell>
          <cell r="E381">
            <v>129927.4</v>
          </cell>
          <cell r="F381">
            <v>38242.400000000001</v>
          </cell>
          <cell r="H381">
            <v>36</v>
          </cell>
          <cell r="I381">
            <v>8</v>
          </cell>
          <cell r="J381">
            <v>27.5</v>
          </cell>
          <cell r="K381" t="str">
            <v xml:space="preserve">JALI N MR                               </v>
          </cell>
          <cell r="L381">
            <v>3207155200080</v>
          </cell>
          <cell r="M381" t="str">
            <v xml:space="preserve">HOUSE NO 969;MPUMALANGA TOWNSHIP;HAMMARSDALE      </v>
          </cell>
          <cell r="N381">
            <v>3701</v>
          </cell>
          <cell r="P381" t="str">
            <v>NEW TOYOTA HI-ACE SIYAYA 2200 16 SEATER</v>
          </cell>
          <cell r="Q381" t="str">
            <v>ADMIN FEE AND NETSTAR HARDWARE</v>
          </cell>
          <cell r="U381">
            <v>-43.17</v>
          </cell>
          <cell r="V381">
            <v>-43.17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2003</v>
          </cell>
          <cell r="AC381">
            <v>0</v>
          </cell>
        </row>
        <row r="382">
          <cell r="A382" t="str">
            <v>JAL002001</v>
          </cell>
          <cell r="B382">
            <v>381</v>
          </cell>
          <cell r="C382" t="str">
            <v>10-03-2006</v>
          </cell>
          <cell r="D382">
            <v>114442.2</v>
          </cell>
          <cell r="E382">
            <v>129536.47</v>
          </cell>
          <cell r="F382">
            <v>118391.5</v>
          </cell>
          <cell r="H382">
            <v>48</v>
          </cell>
          <cell r="I382">
            <v>45</v>
          </cell>
          <cell r="J382">
            <v>27</v>
          </cell>
          <cell r="K382" t="str">
            <v xml:space="preserve">JALI N C MR                             </v>
          </cell>
          <cell r="L382">
            <v>6503235557086</v>
          </cell>
          <cell r="M382" t="str">
            <v xml:space="preserve">P455 UMLAZI TOWNSHIP;DURBAN                       </v>
          </cell>
          <cell r="N382">
            <v>4066</v>
          </cell>
          <cell r="O382" t="str">
            <v>KZ</v>
          </cell>
          <cell r="P382" t="str">
            <v>NEW TOYITA HI-ACED SIYAYA 2200 16 SEATER</v>
          </cell>
          <cell r="Q382" t="str">
            <v>ADMIN FEE AND NETSTRA HARDWARE</v>
          </cell>
          <cell r="U382">
            <v>-5352.56</v>
          </cell>
          <cell r="V382">
            <v>-5352.56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2006</v>
          </cell>
          <cell r="AC382">
            <v>0</v>
          </cell>
        </row>
        <row r="383">
          <cell r="A383" t="str">
            <v>JAN001001</v>
          </cell>
          <cell r="B383">
            <v>382</v>
          </cell>
          <cell r="C383" t="str">
            <v>25-10-2005</v>
          </cell>
          <cell r="D383">
            <v>122593.44</v>
          </cell>
          <cell r="E383">
            <v>137159.88</v>
          </cell>
          <cell r="F383">
            <v>120771.46</v>
          </cell>
          <cell r="H383">
            <v>48</v>
          </cell>
          <cell r="I383">
            <v>41</v>
          </cell>
          <cell r="J383">
            <v>24.5</v>
          </cell>
          <cell r="K383" t="str">
            <v xml:space="preserve">JANKIE T A MR                           </v>
          </cell>
          <cell r="L383">
            <v>5906255386081</v>
          </cell>
          <cell r="M383" t="str">
            <v xml:space="preserve">6390 MOHLOVILLE LOCATION;FICKSBURG                </v>
          </cell>
          <cell r="N383">
            <v>9730</v>
          </cell>
          <cell r="O383" t="str">
            <v>FS</v>
          </cell>
          <cell r="P383" t="str">
            <v>NEW TOYOTA HI-ACE SIYAYA 2200 16 SEATER</v>
          </cell>
          <cell r="Q383" t="str">
            <v>ADMIN FEE AND NETSTRA HARDWARE</v>
          </cell>
          <cell r="U383">
            <v>263.25</v>
          </cell>
          <cell r="V383">
            <v>263.25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2005</v>
          </cell>
          <cell r="AC383">
            <v>0</v>
          </cell>
        </row>
        <row r="384">
          <cell r="A384" t="str">
            <v>JEL001003</v>
          </cell>
          <cell r="B384">
            <v>383</v>
          </cell>
          <cell r="C384" t="str">
            <v>26-07-2004</v>
          </cell>
          <cell r="D384">
            <v>124667.4</v>
          </cell>
          <cell r="E384">
            <v>138767.12</v>
          </cell>
          <cell r="F384">
            <v>83670.06</v>
          </cell>
          <cell r="H384">
            <v>48</v>
          </cell>
          <cell r="I384">
            <v>26</v>
          </cell>
          <cell r="J384">
            <v>25.5</v>
          </cell>
          <cell r="K384" t="str">
            <v xml:space="preserve">JELE T J MR                             </v>
          </cell>
          <cell r="L384">
            <v>6508155587088</v>
          </cell>
          <cell r="M384" t="str">
            <v xml:space="preserve">58 POPE STREET;YEOVILLE;JOHANNESBURG              </v>
          </cell>
          <cell r="N384">
            <v>2198</v>
          </cell>
          <cell r="O384" t="str">
            <v>GT</v>
          </cell>
          <cell r="P384" t="str">
            <v>NEW TOYOTA HI-ACE SIAYAY 2200 16 SEATER</v>
          </cell>
          <cell r="Q384" t="str">
            <v>ADMIN FEE AND CARTRACK HARDWARE</v>
          </cell>
          <cell r="U384">
            <v>-2709.04</v>
          </cell>
          <cell r="V384">
            <v>-2709.04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2004</v>
          </cell>
          <cell r="AC384">
            <v>0</v>
          </cell>
        </row>
        <row r="385">
          <cell r="A385" t="str">
            <v>JET001001</v>
          </cell>
          <cell r="B385">
            <v>384</v>
          </cell>
          <cell r="C385" t="str">
            <v>01-06-2004</v>
          </cell>
          <cell r="D385">
            <v>131386.51</v>
          </cell>
          <cell r="E385">
            <v>133151.23000000001</v>
          </cell>
          <cell r="F385">
            <v>85145.77</v>
          </cell>
          <cell r="H385">
            <v>48</v>
          </cell>
          <cell r="I385">
            <v>25</v>
          </cell>
          <cell r="J385">
            <v>25.5</v>
          </cell>
          <cell r="K385" t="str">
            <v xml:space="preserve">JETTOO Q L MR                           </v>
          </cell>
          <cell r="L385">
            <v>7007255302083</v>
          </cell>
          <cell r="M385" t="str">
            <v xml:space="preserve">28 FINCHHAVEN PLACE;WENTWORTH;DURBAN              </v>
          </cell>
          <cell r="N385">
            <v>4052</v>
          </cell>
          <cell r="O385" t="str">
            <v>KZ</v>
          </cell>
          <cell r="P385" t="str">
            <v>NEW TOYOTA HI-ACE SIYAYA 2200 16 SEATER</v>
          </cell>
          <cell r="Q385" t="str">
            <v>ADMIN FEE AND NETSTAR HARDWARE</v>
          </cell>
          <cell r="U385">
            <v>199.94</v>
          </cell>
          <cell r="V385">
            <v>199.94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2004</v>
          </cell>
          <cell r="AC385">
            <v>0</v>
          </cell>
        </row>
        <row r="386">
          <cell r="A386" t="str">
            <v>JEV001001</v>
          </cell>
          <cell r="B386">
            <v>385</v>
          </cell>
          <cell r="C386" t="str">
            <v>17-12-2004</v>
          </cell>
          <cell r="D386">
            <v>113967.4</v>
          </cell>
          <cell r="E386">
            <v>128257.12</v>
          </cell>
          <cell r="F386">
            <v>95964.07</v>
          </cell>
          <cell r="H386">
            <v>48</v>
          </cell>
          <cell r="I386">
            <v>31</v>
          </cell>
          <cell r="J386">
            <v>24</v>
          </cell>
          <cell r="K386" t="str">
            <v xml:space="preserve">JEVULE P MR                             </v>
          </cell>
          <cell r="L386">
            <v>3806035140083</v>
          </cell>
          <cell r="M386" t="str">
            <v xml:space="preserve">8425 ZONE 6;GARANKUWA                             </v>
          </cell>
          <cell r="N386">
            <v>208</v>
          </cell>
          <cell r="O386" t="str">
            <v>GT</v>
          </cell>
          <cell r="P386" t="str">
            <v>NEW TOYOTA HI-ACE SIYAYA 2200 16 SEATER</v>
          </cell>
          <cell r="Q386" t="str">
            <v>ADMIN FEE AND CARTRACK HARDWARE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2004</v>
          </cell>
          <cell r="AC386">
            <v>0</v>
          </cell>
        </row>
        <row r="387">
          <cell r="A387" t="str">
            <v>JIK001001</v>
          </cell>
          <cell r="B387">
            <v>386</v>
          </cell>
          <cell r="C387" t="str">
            <v>11-10-2002</v>
          </cell>
          <cell r="D387">
            <v>97350.89</v>
          </cell>
          <cell r="E387">
            <v>110812.94</v>
          </cell>
          <cell r="F387">
            <v>15871.95</v>
          </cell>
          <cell r="H387">
            <v>48</v>
          </cell>
          <cell r="I387">
            <v>5</v>
          </cell>
          <cell r="J387">
            <v>27</v>
          </cell>
          <cell r="K387" t="str">
            <v xml:space="preserve">JIKIJO S T MR                           </v>
          </cell>
          <cell r="L387">
            <v>5809115893082</v>
          </cell>
          <cell r="M387" t="str">
            <v xml:space="preserve">5 WATERBESSIE STREET;MAYBERRY PARK;ALBERTON       </v>
          </cell>
          <cell r="N387">
            <v>1448</v>
          </cell>
          <cell r="P387" t="str">
            <v>NEW TOYOTA HI-AVE SIYAYA 2200</v>
          </cell>
          <cell r="Q387" t="str">
            <v>ADMIN FEE AND NETSTAR HARDWARE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2002</v>
          </cell>
          <cell r="AC387">
            <v>0</v>
          </cell>
        </row>
        <row r="388">
          <cell r="A388" t="str">
            <v>JIY001001</v>
          </cell>
          <cell r="B388">
            <v>387</v>
          </cell>
          <cell r="C388" t="str">
            <v>17-06-2003</v>
          </cell>
          <cell r="D388">
            <v>109369.63</v>
          </cell>
          <cell r="E388">
            <v>123004.73</v>
          </cell>
          <cell r="F388">
            <v>5685.43</v>
          </cell>
          <cell r="H388">
            <v>36</v>
          </cell>
          <cell r="I388">
            <v>1</v>
          </cell>
          <cell r="J388">
            <v>27</v>
          </cell>
          <cell r="K388" t="str">
            <v xml:space="preserve">JIYANE Z MR                             </v>
          </cell>
          <cell r="L388">
            <v>6005165633085</v>
          </cell>
          <cell r="M388" t="str">
            <v>102 ARGOSY HOUSE, FIRST FLOOR;PRESIDENT STREET;GER</v>
          </cell>
          <cell r="N388" t="str">
            <v/>
          </cell>
          <cell r="P388" t="str">
            <v>NEW TOYOTA HI-ACE SIYAYA 2200</v>
          </cell>
          <cell r="Q388" t="str">
            <v>ADMIN FEE AND NETSTAR HARDWARE</v>
          </cell>
          <cell r="U388">
            <v>-487.21</v>
          </cell>
          <cell r="V388">
            <v>-487.21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2003</v>
          </cell>
          <cell r="AC388">
            <v>0</v>
          </cell>
        </row>
        <row r="389">
          <cell r="A389" t="str">
            <v>JIY002001</v>
          </cell>
          <cell r="B389">
            <v>388</v>
          </cell>
          <cell r="C389" t="str">
            <v>07-04-2004</v>
          </cell>
          <cell r="D389">
            <v>128398.79</v>
          </cell>
          <cell r="E389">
            <v>130163.51</v>
          </cell>
          <cell r="F389">
            <v>87161.76</v>
          </cell>
          <cell r="H389">
            <v>48</v>
          </cell>
          <cell r="I389">
            <v>23</v>
          </cell>
          <cell r="J389">
            <v>27.5</v>
          </cell>
          <cell r="K389" t="str">
            <v xml:space="preserve">JIYANE L J MRS                          </v>
          </cell>
          <cell r="L389">
            <v>6812060390087</v>
          </cell>
          <cell r="M389" t="str">
            <v xml:space="preserve">20 VICTORIA STREET;REGENTS PARK;JOHANNESBURG      </v>
          </cell>
          <cell r="N389">
            <v>2197</v>
          </cell>
          <cell r="O389" t="str">
            <v>GT</v>
          </cell>
          <cell r="P389" t="str">
            <v>NEW TOYOTA HI-ACE SIYAYA 2200 16 SEATER</v>
          </cell>
          <cell r="Q389" t="str">
            <v>ADMIN FEE AND NETSTAR HARDWARE</v>
          </cell>
          <cell r="U389">
            <v>-109.53</v>
          </cell>
          <cell r="V389">
            <v>-109.53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2004</v>
          </cell>
          <cell r="AC389">
            <v>0</v>
          </cell>
        </row>
        <row r="390">
          <cell r="A390" t="str">
            <v>JIY003001</v>
          </cell>
          <cell r="B390">
            <v>389</v>
          </cell>
          <cell r="C390" t="str">
            <v>16-09-2004</v>
          </cell>
          <cell r="D390">
            <v>116811.82</v>
          </cell>
          <cell r="E390">
            <v>131761.54</v>
          </cell>
          <cell r="F390">
            <v>-7118.22</v>
          </cell>
          <cell r="H390">
            <v>36</v>
          </cell>
          <cell r="I390">
            <v>16</v>
          </cell>
          <cell r="J390">
            <v>25</v>
          </cell>
          <cell r="K390" t="str">
            <v xml:space="preserve">JIYEZA M MR                             </v>
          </cell>
          <cell r="L390">
            <v>5002275303080</v>
          </cell>
          <cell r="M390" t="str">
            <v xml:space="preserve">4 NKUNZEBOMNVU RESERVE;RICHARDS BAY               </v>
          </cell>
          <cell r="N390">
            <v>3900</v>
          </cell>
          <cell r="O390" t="str">
            <v>KZ</v>
          </cell>
          <cell r="P390" t="str">
            <v>NEW TOYOTA HI-ACE SIYAYA 2200 16 SEATER</v>
          </cell>
          <cell r="Q390" t="str">
            <v>ADMIN FEE AND MATRIX HARDWARE</v>
          </cell>
          <cell r="U390">
            <v>-73615.83</v>
          </cell>
          <cell r="V390">
            <v>-73615.83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2004</v>
          </cell>
          <cell r="AC390">
            <v>0</v>
          </cell>
        </row>
        <row r="391">
          <cell r="A391" t="str">
            <v>JIY004001</v>
          </cell>
          <cell r="B391">
            <v>390</v>
          </cell>
          <cell r="C391" t="str">
            <v>18-04-2005</v>
          </cell>
          <cell r="D391">
            <v>139166.95000000001</v>
          </cell>
          <cell r="E391">
            <v>156069.96</v>
          </cell>
          <cell r="F391">
            <v>131118.13</v>
          </cell>
          <cell r="H391">
            <v>48</v>
          </cell>
          <cell r="I391">
            <v>35</v>
          </cell>
          <cell r="J391">
            <v>24.5</v>
          </cell>
          <cell r="K391" t="str">
            <v xml:space="preserve">JIYANA M A MR                           </v>
          </cell>
          <cell r="L391">
            <v>4512215269085</v>
          </cell>
          <cell r="M391" t="str">
            <v xml:space="preserve">1107 MINNIE STREET;DUKATHOLE;GERMISTON            </v>
          </cell>
          <cell r="N391">
            <v>1411</v>
          </cell>
          <cell r="O391" t="str">
            <v>GT</v>
          </cell>
          <cell r="P391" t="str">
            <v>NEW TOYOTA HI-ACE SUPER 16</v>
          </cell>
          <cell r="Q391" t="str">
            <v>ADMIN FEE AND CARTRACK HARDWARE</v>
          </cell>
          <cell r="U391">
            <v>-159.84</v>
          </cell>
          <cell r="V391">
            <v>-159.84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2005</v>
          </cell>
          <cell r="AC391">
            <v>0</v>
          </cell>
        </row>
        <row r="392">
          <cell r="A392" t="str">
            <v>JOH001001</v>
          </cell>
          <cell r="B392">
            <v>391</v>
          </cell>
          <cell r="C392" t="str">
            <v>30-05-2006</v>
          </cell>
          <cell r="D392">
            <v>117171.56</v>
          </cell>
          <cell r="E392">
            <v>133045.29999999999</v>
          </cell>
          <cell r="F392">
            <v>136180.69</v>
          </cell>
          <cell r="H392">
            <v>48</v>
          </cell>
          <cell r="I392">
            <v>47</v>
          </cell>
          <cell r="J392">
            <v>27</v>
          </cell>
          <cell r="K392" t="str">
            <v xml:space="preserve">JOHNSON M L MR                          </v>
          </cell>
          <cell r="L392">
            <v>7306225091085</v>
          </cell>
          <cell r="M392" t="str">
            <v xml:space="preserve">11 SAFFIER STREET;ELDORADO PARK                   </v>
          </cell>
          <cell r="N392">
            <v>1811</v>
          </cell>
          <cell r="O392" t="str">
            <v>GT</v>
          </cell>
          <cell r="P392" t="str">
            <v>NEW TOYOTA HI-ACE SIYAYA 2200 113 SEATER</v>
          </cell>
          <cell r="Q392" t="str">
            <v>ADMIN FEE AND CARTRACK HARDWARE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2006</v>
          </cell>
          <cell r="AC392">
            <v>0</v>
          </cell>
        </row>
        <row r="393">
          <cell r="A393" t="str">
            <v>JON002001</v>
          </cell>
          <cell r="B393">
            <v>392</v>
          </cell>
          <cell r="C393" t="str">
            <v>09-06-2006</v>
          </cell>
          <cell r="D393">
            <v>109611.56</v>
          </cell>
          <cell r="E393">
            <v>124907.14</v>
          </cell>
          <cell r="F393">
            <v>127047.44</v>
          </cell>
          <cell r="H393">
            <v>48</v>
          </cell>
          <cell r="I393">
            <v>48</v>
          </cell>
          <cell r="J393">
            <v>26.5</v>
          </cell>
          <cell r="K393" t="str">
            <v xml:space="preserve">JONATHAN O M MR                         </v>
          </cell>
          <cell r="L393">
            <v>500695678084</v>
          </cell>
          <cell r="M393" t="str">
            <v xml:space="preserve">521NKWE NKWE STREET;DANIELSKEIL;KURUMAN           </v>
          </cell>
          <cell r="N393">
            <v>8460</v>
          </cell>
          <cell r="O393" t="str">
            <v>NC</v>
          </cell>
          <cell r="P393" t="str">
            <v>TOYOTA HIACE SIYAYA 13 SEATER</v>
          </cell>
          <cell r="Q393" t="str">
            <v>ADM FEE AND CARTRACK HARDWARE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2006</v>
          </cell>
          <cell r="AC393">
            <v>0</v>
          </cell>
        </row>
        <row r="394">
          <cell r="A394" t="str">
            <v>JOZ001001</v>
          </cell>
          <cell r="B394">
            <v>393</v>
          </cell>
          <cell r="C394" t="str">
            <v>20-01-2005</v>
          </cell>
          <cell r="D394">
            <v>153937.88</v>
          </cell>
          <cell r="E394">
            <v>171097.39</v>
          </cell>
          <cell r="F394">
            <v>131578.65</v>
          </cell>
          <cell r="H394">
            <v>48</v>
          </cell>
          <cell r="I394">
            <v>32</v>
          </cell>
          <cell r="J394">
            <v>24</v>
          </cell>
          <cell r="K394" t="str">
            <v xml:space="preserve">JOZANA L D MR                           </v>
          </cell>
          <cell r="L394">
            <v>6308286069084</v>
          </cell>
          <cell r="M394" t="str">
            <v xml:space="preserve">2602 CUBA TOWNSHIP;BUTTERWORTH                    </v>
          </cell>
          <cell r="N394">
            <v>4960</v>
          </cell>
          <cell r="O394" t="str">
            <v>EC</v>
          </cell>
          <cell r="P394" t="str">
            <v>NEW TOYOTA HI-ACE SUPER 16</v>
          </cell>
          <cell r="Q394" t="str">
            <v>ADMIN FEE AND CARTRACK HARDWARE</v>
          </cell>
          <cell r="U394">
            <v>-29.8</v>
          </cell>
          <cell r="V394">
            <v>-29.8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2005</v>
          </cell>
          <cell r="AC394">
            <v>0</v>
          </cell>
        </row>
        <row r="395">
          <cell r="A395" t="str">
            <v>JUL002001</v>
          </cell>
          <cell r="B395">
            <v>394</v>
          </cell>
          <cell r="C395" t="str">
            <v>17-03-2006</v>
          </cell>
          <cell r="D395">
            <v>106555.2</v>
          </cell>
          <cell r="E395">
            <v>121558.22</v>
          </cell>
          <cell r="F395">
            <v>120667.2</v>
          </cell>
          <cell r="H395">
            <v>48</v>
          </cell>
          <cell r="I395">
            <v>45</v>
          </cell>
          <cell r="J395">
            <v>27</v>
          </cell>
          <cell r="K395" t="str">
            <v xml:space="preserve">JULA P S MR                             </v>
          </cell>
          <cell r="L395">
            <v>7007155631086</v>
          </cell>
          <cell r="M395" t="str">
            <v xml:space="preserve">LOT 63 GAMALAKHE TOWNSHIP;PORT SHEPSTONE          </v>
          </cell>
          <cell r="N395">
            <v>4240</v>
          </cell>
          <cell r="O395" t="str">
            <v>KZ</v>
          </cell>
          <cell r="P395" t="str">
            <v>NEW TOYOTA HI-ACE SIYAYA 2200 16 SEATER</v>
          </cell>
          <cell r="Q395" t="str">
            <v>ADMIN FEE AND CARTRACK HARDWARE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2006</v>
          </cell>
          <cell r="AC395">
            <v>0</v>
          </cell>
        </row>
        <row r="396">
          <cell r="A396" t="str">
            <v>KAB001001</v>
          </cell>
          <cell r="B396">
            <v>395</v>
          </cell>
          <cell r="C396" t="str">
            <v>13-10-2003</v>
          </cell>
          <cell r="D396">
            <v>134307.78</v>
          </cell>
          <cell r="E396">
            <v>150193.51</v>
          </cell>
          <cell r="F396">
            <v>-3760</v>
          </cell>
          <cell r="H396">
            <v>36</v>
          </cell>
          <cell r="I396">
            <v>5</v>
          </cell>
          <cell r="J396">
            <v>27</v>
          </cell>
          <cell r="K396" t="str">
            <v xml:space="preserve">KABELO AND RHANDZO TRANSPORT S          </v>
          </cell>
          <cell r="L396" t="str">
            <v>2000/25794/23</v>
          </cell>
          <cell r="M396" t="str">
            <v xml:space="preserve">500 MAKOU STREET;MONUMENT PARK;PRETORIA           </v>
          </cell>
          <cell r="N396">
            <v>181</v>
          </cell>
          <cell r="P396" t="str">
            <v>NEW TOYOTA HI-ACE SUPER 16</v>
          </cell>
          <cell r="Q396" t="str">
            <v>ADMIN FEE AND NETSTAR HARDWARE</v>
          </cell>
          <cell r="U396">
            <v>-24214.639999999999</v>
          </cell>
          <cell r="V396">
            <v>-24214.639999999999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2003</v>
          </cell>
          <cell r="AC396">
            <v>0</v>
          </cell>
        </row>
        <row r="397">
          <cell r="A397" t="str">
            <v>KAB001002</v>
          </cell>
          <cell r="B397">
            <v>396</v>
          </cell>
          <cell r="C397" t="str">
            <v>10-03-2004</v>
          </cell>
          <cell r="D397">
            <v>140469.98000000001</v>
          </cell>
          <cell r="E397">
            <v>142234.70000000001</v>
          </cell>
          <cell r="F397">
            <v>-6317.79</v>
          </cell>
          <cell r="H397">
            <v>36</v>
          </cell>
          <cell r="I397">
            <v>10</v>
          </cell>
          <cell r="J397">
            <v>27.5</v>
          </cell>
          <cell r="K397" t="str">
            <v xml:space="preserve">KABELO AND RHANDZO TRANSPORT S          </v>
          </cell>
          <cell r="L397" t="str">
            <v>2000/25794/23</v>
          </cell>
          <cell r="M397" t="str">
            <v xml:space="preserve">500 MAKOU STREET;MONUMENT PARK;PRETORIA           </v>
          </cell>
          <cell r="N397">
            <v>181</v>
          </cell>
          <cell r="P397" t="str">
            <v>NEW TOYOTA HI-ACE SUPER 16</v>
          </cell>
          <cell r="Q397" t="str">
            <v>ADMIN FEE AND NETSTAR HARDWARE</v>
          </cell>
          <cell r="U397">
            <v>-61663.839999999997</v>
          </cell>
          <cell r="V397">
            <v>-61663.839999999997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2004</v>
          </cell>
          <cell r="AC397">
            <v>0</v>
          </cell>
        </row>
        <row r="398">
          <cell r="A398" t="str">
            <v>KAB002001</v>
          </cell>
          <cell r="B398">
            <v>397</v>
          </cell>
          <cell r="C398" t="str">
            <v>12-05-2004</v>
          </cell>
          <cell r="D398">
            <v>129237.16</v>
          </cell>
          <cell r="E398">
            <v>131001.88</v>
          </cell>
          <cell r="F398">
            <v>92180.160000000003</v>
          </cell>
          <cell r="H398">
            <v>48</v>
          </cell>
          <cell r="I398">
            <v>24</v>
          </cell>
          <cell r="J398">
            <v>27.5</v>
          </cell>
          <cell r="K398" t="str">
            <v xml:space="preserve">KABINDE M S MR                          </v>
          </cell>
          <cell r="L398">
            <v>5301145220080</v>
          </cell>
          <cell r="M398" t="str">
            <v xml:space="preserve">HOUSE NO 798;ZITHOBENI LOCATION;BRONKHORSTSPRUIT  </v>
          </cell>
          <cell r="N398">
            <v>1020</v>
          </cell>
          <cell r="O398" t="str">
            <v>MP</v>
          </cell>
          <cell r="P398" t="str">
            <v>NEW TOYOTA HI-ACE SIYAYA 2200 16 SEATER</v>
          </cell>
          <cell r="Q398" t="str">
            <v>ADMIN FEE AND NETSTAR HARDWARE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2004</v>
          </cell>
          <cell r="AC398">
            <v>0</v>
          </cell>
        </row>
        <row r="399">
          <cell r="A399" t="str">
            <v>KAB002002</v>
          </cell>
          <cell r="B399">
            <v>398</v>
          </cell>
          <cell r="C399" t="str">
            <v>10-09-2004</v>
          </cell>
          <cell r="D399">
            <v>121184.02</v>
          </cell>
          <cell r="E399">
            <v>135473.74</v>
          </cell>
          <cell r="F399">
            <v>87067.92</v>
          </cell>
          <cell r="H399">
            <v>48</v>
          </cell>
          <cell r="I399">
            <v>28</v>
          </cell>
          <cell r="J399">
            <v>26</v>
          </cell>
          <cell r="K399" t="str">
            <v xml:space="preserve">KABINDE M S MR                          </v>
          </cell>
          <cell r="L399">
            <v>5301145220080</v>
          </cell>
          <cell r="M399" t="str">
            <v xml:space="preserve">HOUSE NO 798;ZITHOBENI LOCATION;BRONKHORSTSPRUIT  </v>
          </cell>
          <cell r="N399">
            <v>1020</v>
          </cell>
          <cell r="O399" t="str">
            <v>MP</v>
          </cell>
          <cell r="P399" t="str">
            <v>NEW TOYOTA HI-ACE SIYAYA 2200 16 SEATER</v>
          </cell>
          <cell r="Q399" t="str">
            <v>ADMIN FEE AND CARTRACK HARDWARE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2004</v>
          </cell>
          <cell r="AC399">
            <v>0</v>
          </cell>
        </row>
        <row r="400">
          <cell r="A400" t="str">
            <v>KAB003001</v>
          </cell>
          <cell r="B400">
            <v>399</v>
          </cell>
          <cell r="C400" t="str">
            <v>03-12-2004</v>
          </cell>
          <cell r="D400">
            <v>132888.84</v>
          </cell>
          <cell r="E400">
            <v>149239.85</v>
          </cell>
          <cell r="F400">
            <v>105895.66</v>
          </cell>
          <cell r="H400">
            <v>48</v>
          </cell>
          <cell r="I400">
            <v>31</v>
          </cell>
          <cell r="J400">
            <v>24</v>
          </cell>
          <cell r="K400" t="str">
            <v xml:space="preserve">KABINI N J MR                           </v>
          </cell>
          <cell r="L400">
            <v>6407175349084</v>
          </cell>
          <cell r="M400" t="str">
            <v xml:space="preserve">157 3RD STREET;PRETORIA WEST                      </v>
          </cell>
          <cell r="N400">
            <v>183</v>
          </cell>
          <cell r="O400" t="str">
            <v>GT</v>
          </cell>
          <cell r="P400" t="str">
            <v>NEW TOYOTA HI-ACE SUPER 16</v>
          </cell>
          <cell r="Q400" t="str">
            <v>ADMIN FEE AND CARTRACK HARDWARE</v>
          </cell>
          <cell r="U400">
            <v>-43.49</v>
          </cell>
          <cell r="V400">
            <v>-43.49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2004</v>
          </cell>
          <cell r="AC400">
            <v>0</v>
          </cell>
        </row>
        <row r="401">
          <cell r="A401" t="str">
            <v>KAB004001</v>
          </cell>
          <cell r="B401">
            <v>400</v>
          </cell>
          <cell r="C401" t="str">
            <v>19-09-2005</v>
          </cell>
          <cell r="D401">
            <v>122830.19</v>
          </cell>
          <cell r="E401">
            <v>137891.35999999999</v>
          </cell>
          <cell r="F401">
            <v>116483.91</v>
          </cell>
          <cell r="H401">
            <v>48</v>
          </cell>
          <cell r="I401">
            <v>40</v>
          </cell>
          <cell r="J401">
            <v>22.5</v>
          </cell>
          <cell r="K401" t="str">
            <v xml:space="preserve">KABINI B J MR                           </v>
          </cell>
          <cell r="L401">
            <v>5406145601088</v>
          </cell>
          <cell r="M401" t="str">
            <v xml:space="preserve">MDZIBIRI LOCATION;GROBLERSDAL                     </v>
          </cell>
          <cell r="N401">
            <v>470</v>
          </cell>
          <cell r="O401" t="str">
            <v>MP</v>
          </cell>
          <cell r="P401" t="str">
            <v>NEW TOYOTA HI-ACE SIYAYA 2200 16 SEATER</v>
          </cell>
          <cell r="Q401" t="str">
            <v>ADMIN FEE AND CARTRACK HARDWARE</v>
          </cell>
          <cell r="U401">
            <v>-943.28</v>
          </cell>
          <cell r="V401">
            <v>-943.28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2005</v>
          </cell>
          <cell r="AC401">
            <v>0</v>
          </cell>
        </row>
        <row r="402">
          <cell r="A402" t="str">
            <v>KAB005001</v>
          </cell>
          <cell r="B402">
            <v>401</v>
          </cell>
          <cell r="C402" t="str">
            <v>22-03-2006</v>
          </cell>
          <cell r="D402">
            <v>105295.56</v>
          </cell>
          <cell r="E402">
            <v>120695.29</v>
          </cell>
          <cell r="F402">
            <v>119352.49</v>
          </cell>
          <cell r="H402">
            <v>48</v>
          </cell>
          <cell r="I402">
            <v>45</v>
          </cell>
          <cell r="J402">
            <v>27</v>
          </cell>
          <cell r="K402" t="str">
            <v xml:space="preserve">KABINI M S MR                           </v>
          </cell>
          <cell r="L402">
            <v>6208075571086</v>
          </cell>
          <cell r="M402" t="str">
            <v xml:space="preserve">28972 EXTENSION 5;MAMELODI EAST;PRETORIA          </v>
          </cell>
          <cell r="N402">
            <v>122</v>
          </cell>
          <cell r="O402" t="str">
            <v>GT</v>
          </cell>
          <cell r="P402" t="str">
            <v>NEW TOYOTA HI-ACE SIYAYA 2200 16 SEATER</v>
          </cell>
          <cell r="Q402" t="str">
            <v>ADMIN FEE AND CARTRACK HARDWARE</v>
          </cell>
          <cell r="U402">
            <v>1.65</v>
          </cell>
          <cell r="V402">
            <v>1.65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2006</v>
          </cell>
          <cell r="AC402">
            <v>0</v>
          </cell>
        </row>
        <row r="403">
          <cell r="A403" t="str">
            <v>KAD003001</v>
          </cell>
          <cell r="B403">
            <v>402</v>
          </cell>
          <cell r="C403" t="str">
            <v>10-04-2003</v>
          </cell>
          <cell r="D403">
            <v>98626.67</v>
          </cell>
          <cell r="E403">
            <v>112261.77</v>
          </cell>
          <cell r="F403">
            <v>-4461.72</v>
          </cell>
          <cell r="H403">
            <v>36</v>
          </cell>
          <cell r="I403">
            <v>0</v>
          </cell>
          <cell r="J403">
            <v>27</v>
          </cell>
          <cell r="K403" t="str">
            <v xml:space="preserve">KADIAKA M H MR                          </v>
          </cell>
          <cell r="L403">
            <v>4404035234087</v>
          </cell>
          <cell r="M403" t="str">
            <v xml:space="preserve">STAND NO 38;TJATJANENG VILLAGE;MOTHAPO            </v>
          </cell>
          <cell r="N403">
            <v>734</v>
          </cell>
          <cell r="P403" t="str">
            <v>NEW TOYOTA HI-ACE SIYAYA 2200</v>
          </cell>
          <cell r="Q403" t="str">
            <v>ADMIN FEE AND NETSTAR HARDWARE</v>
          </cell>
          <cell r="U403">
            <v>-3178.38</v>
          </cell>
          <cell r="V403">
            <v>-3178.38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2003</v>
          </cell>
          <cell r="AC403">
            <v>0</v>
          </cell>
        </row>
        <row r="404">
          <cell r="A404" t="str">
            <v>KAI001001</v>
          </cell>
          <cell r="B404">
            <v>403</v>
          </cell>
          <cell r="C404" t="str">
            <v>05-08-2004</v>
          </cell>
          <cell r="D404">
            <v>84911.32</v>
          </cell>
          <cell r="E404">
            <v>99394.15</v>
          </cell>
          <cell r="F404">
            <v>43542.33</v>
          </cell>
          <cell r="H404">
            <v>36</v>
          </cell>
          <cell r="I404">
            <v>15</v>
          </cell>
          <cell r="J404">
            <v>25.5</v>
          </cell>
          <cell r="K404" t="str">
            <v xml:space="preserve">KAISE T R MR                            </v>
          </cell>
          <cell r="L404">
            <v>5808076009084</v>
          </cell>
          <cell r="M404" t="str">
            <v xml:space="preserve">35 BYRON STREET;RUSTENBURG                        </v>
          </cell>
          <cell r="N404">
            <v>299</v>
          </cell>
          <cell r="O404" t="str">
            <v>NW</v>
          </cell>
          <cell r="P404" t="str">
            <v>NEW TOYOTA HI-ACE SIYAYA 2200 16 SEATER</v>
          </cell>
          <cell r="Q404" t="str">
            <v>ADMIN FEE AND CARTRACK HARDWARE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2004</v>
          </cell>
          <cell r="AC404">
            <v>0</v>
          </cell>
        </row>
        <row r="405">
          <cell r="A405" t="str">
            <v>KAI001002</v>
          </cell>
          <cell r="B405">
            <v>404</v>
          </cell>
          <cell r="C405" t="str">
            <v>03-05-2005</v>
          </cell>
          <cell r="D405">
            <v>83644.14</v>
          </cell>
          <cell r="E405">
            <v>98485.86</v>
          </cell>
          <cell r="F405">
            <v>81765.179999999993</v>
          </cell>
          <cell r="H405">
            <v>48</v>
          </cell>
          <cell r="I405">
            <v>36</v>
          </cell>
          <cell r="J405">
            <v>24.5</v>
          </cell>
          <cell r="K405" t="str">
            <v xml:space="preserve">KAISE T R MR                            </v>
          </cell>
          <cell r="L405">
            <v>5808076009084</v>
          </cell>
          <cell r="M405" t="str">
            <v xml:space="preserve">35 BYRON STREET;RUSTENBURG                        </v>
          </cell>
          <cell r="N405">
            <v>299</v>
          </cell>
          <cell r="O405" t="str">
            <v>NW</v>
          </cell>
          <cell r="P405" t="str">
            <v>NEW TOYOTA HI-ACE SIYAYA 2200 16 SEATER</v>
          </cell>
          <cell r="Q405" t="str">
            <v>ADMIN FEE AND CARTRACK HARDWARE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2005</v>
          </cell>
          <cell r="AC405">
            <v>0</v>
          </cell>
        </row>
        <row r="406">
          <cell r="A406" t="str">
            <v>KAN001001</v>
          </cell>
          <cell r="B406">
            <v>405</v>
          </cell>
          <cell r="C406" t="str">
            <v>04-11-2004</v>
          </cell>
          <cell r="D406">
            <v>134621.49</v>
          </cell>
          <cell r="E406">
            <v>148635.93</v>
          </cell>
          <cell r="F406">
            <v>97845.54</v>
          </cell>
          <cell r="H406">
            <v>48</v>
          </cell>
          <cell r="I406">
            <v>30</v>
          </cell>
          <cell r="J406">
            <v>23</v>
          </cell>
          <cell r="K406" t="str">
            <v xml:space="preserve">KANYILE P N MR                          </v>
          </cell>
          <cell r="L406">
            <v>4907135635086</v>
          </cell>
          <cell r="M406" t="str">
            <v xml:space="preserve">27 CHESTER ROAD;MALVERN;DURBAN                    </v>
          </cell>
          <cell r="N406">
            <v>4093</v>
          </cell>
          <cell r="O406" t="str">
            <v>KZ</v>
          </cell>
          <cell r="P406" t="str">
            <v>NEW TOYOTA HI-ACE SIYAYA 2200 16 SEATER</v>
          </cell>
          <cell r="Q406" t="str">
            <v>ADMIN FEE AND NETSTAR HARDWARE</v>
          </cell>
          <cell r="U406">
            <v>-2978.92</v>
          </cell>
          <cell r="V406">
            <v>-2978.92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2004</v>
          </cell>
          <cell r="AC406">
            <v>0</v>
          </cell>
        </row>
        <row r="407">
          <cell r="A407" t="str">
            <v>KAP001001</v>
          </cell>
          <cell r="B407">
            <v>406</v>
          </cell>
          <cell r="C407" t="str">
            <v>28-04-2006</v>
          </cell>
          <cell r="D407">
            <v>107260.67</v>
          </cell>
          <cell r="E407">
            <v>122107.39</v>
          </cell>
          <cell r="F407">
            <v>122672.42</v>
          </cell>
          <cell r="H407">
            <v>48</v>
          </cell>
          <cell r="I407">
            <v>46</v>
          </cell>
          <cell r="J407">
            <v>27</v>
          </cell>
          <cell r="K407" t="str">
            <v xml:space="preserve">KAPELANI F E MR                         </v>
          </cell>
          <cell r="L407">
            <v>6303036824086</v>
          </cell>
          <cell r="M407" t="str">
            <v xml:space="preserve">83 CHARLES STREET;NEWLANDS                        </v>
          </cell>
          <cell r="N407">
            <v>2092</v>
          </cell>
          <cell r="O407" t="str">
            <v>GT</v>
          </cell>
          <cell r="P407" t="str">
            <v>NEW TOYOTA HI-ACE SIYAYA 2200 16 SEATER</v>
          </cell>
          <cell r="Q407" t="str">
            <v>ADMIN FEE AND CARTRACK HARDWARE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2006</v>
          </cell>
          <cell r="AC407">
            <v>0</v>
          </cell>
        </row>
        <row r="408">
          <cell r="A408" t="str">
            <v>KAT001001</v>
          </cell>
          <cell r="B408">
            <v>407</v>
          </cell>
          <cell r="C408" t="str">
            <v>30-08-2005</v>
          </cell>
          <cell r="D408">
            <v>83615.86</v>
          </cell>
          <cell r="E408">
            <v>98457.58</v>
          </cell>
          <cell r="F408">
            <v>73712.649999999994</v>
          </cell>
          <cell r="H408">
            <v>36</v>
          </cell>
          <cell r="I408">
            <v>28</v>
          </cell>
          <cell r="J408">
            <v>24.5</v>
          </cell>
          <cell r="K408" t="str">
            <v xml:space="preserve">KATZ E B MR                             </v>
          </cell>
          <cell r="L408">
            <v>6009285220088</v>
          </cell>
          <cell r="M408" t="str">
            <v xml:space="preserve">12 ELANDSBERG DRIVE;EXTENSION 2;ELDORADO PARK     </v>
          </cell>
          <cell r="N408">
            <v>1811</v>
          </cell>
          <cell r="O408" t="str">
            <v>GT</v>
          </cell>
          <cell r="P408" t="str">
            <v>NEW TOYOTA HI-ACE SIYAYA 2200 16 SEATER</v>
          </cell>
          <cell r="Q408" t="str">
            <v>ADMIN FEE AND CARTRAACK HARDWARE</v>
          </cell>
          <cell r="U408">
            <v>124.34</v>
          </cell>
          <cell r="V408">
            <v>124.34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2005</v>
          </cell>
          <cell r="AC408">
            <v>0</v>
          </cell>
        </row>
        <row r="409">
          <cell r="A409" t="str">
            <v>KAU019001</v>
          </cell>
          <cell r="B409">
            <v>408</v>
          </cell>
          <cell r="C409" t="str">
            <v>05-07-2005</v>
          </cell>
          <cell r="D409">
            <v>120812.74</v>
          </cell>
          <cell r="E409">
            <v>136334.75</v>
          </cell>
          <cell r="F409">
            <v>105630.16</v>
          </cell>
          <cell r="H409">
            <v>48</v>
          </cell>
          <cell r="I409">
            <v>38</v>
          </cell>
          <cell r="J409">
            <v>24.5</v>
          </cell>
          <cell r="K409" t="str">
            <v xml:space="preserve">KHAUTA M J MR                           </v>
          </cell>
          <cell r="L409">
            <v>6701018112083</v>
          </cell>
          <cell r="M409" t="str">
            <v xml:space="preserve">5977 ZONE 8;KATLEHONG;MEQHELENG SECTION;FICKSBURG </v>
          </cell>
          <cell r="N409">
            <v>9730</v>
          </cell>
          <cell r="O409" t="str">
            <v>NC</v>
          </cell>
          <cell r="P409" t="str">
            <v>NEW TOYOTA HI-ACE SIYAYA 2200 16 SEATER</v>
          </cell>
          <cell r="Q409" t="str">
            <v>ADMIN FEE AND CARTRACK HARDWARE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2005</v>
          </cell>
          <cell r="AC409">
            <v>0</v>
          </cell>
        </row>
        <row r="410">
          <cell r="A410" t="str">
            <v>KAU019002</v>
          </cell>
          <cell r="B410">
            <v>409</v>
          </cell>
          <cell r="C410" t="str">
            <v>21-02-2006</v>
          </cell>
          <cell r="D410">
            <v>125194.14</v>
          </cell>
          <cell r="E410">
            <v>139904.57</v>
          </cell>
          <cell r="F410">
            <v>135150.14000000001</v>
          </cell>
          <cell r="H410">
            <v>48</v>
          </cell>
          <cell r="I410">
            <v>44</v>
          </cell>
          <cell r="J410">
            <v>24.5</v>
          </cell>
          <cell r="K410" t="str">
            <v xml:space="preserve">KHAUTA M J MR                           </v>
          </cell>
          <cell r="L410">
            <v>6701018112083</v>
          </cell>
          <cell r="M410" t="str">
            <v xml:space="preserve">5977 ZONE 8;KATLEHONG;MEQHELENG SECTION;FICKSBURG </v>
          </cell>
          <cell r="N410">
            <v>9730</v>
          </cell>
          <cell r="O410" t="str">
            <v>NC</v>
          </cell>
          <cell r="P410" t="str">
            <v>NEW TOYOTA HI-ACE SIYAYA 2200 16 SEATER</v>
          </cell>
          <cell r="Q410" t="str">
            <v>ADMIN FEE AND NETSTRA HARDWARE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2006</v>
          </cell>
          <cell r="AC410">
            <v>0</v>
          </cell>
        </row>
        <row r="411">
          <cell r="A411" t="str">
            <v>KED001001</v>
          </cell>
          <cell r="B411">
            <v>410</v>
          </cell>
          <cell r="C411" t="str">
            <v>15-03-2005</v>
          </cell>
          <cell r="D411">
            <v>119666.23</v>
          </cell>
          <cell r="E411">
            <v>133955.95000000001</v>
          </cell>
          <cell r="F411">
            <v>110087.39</v>
          </cell>
          <cell r="H411">
            <v>48</v>
          </cell>
          <cell r="I411">
            <v>34</v>
          </cell>
          <cell r="J411">
            <v>24</v>
          </cell>
          <cell r="K411" t="str">
            <v xml:space="preserve">KEOGATILE K S V MR                      </v>
          </cell>
          <cell r="L411">
            <v>5603045763089</v>
          </cell>
          <cell r="M411" t="str">
            <v xml:space="preserve">1750 MARIRI STREET;VRYBURG                        </v>
          </cell>
          <cell r="N411">
            <v>8600</v>
          </cell>
          <cell r="O411" t="str">
            <v>FS</v>
          </cell>
          <cell r="P411" t="str">
            <v>NEW TOYOTA HI-ACE SIYAYA 2200 16 SEATER</v>
          </cell>
          <cell r="Q411" t="str">
            <v>ADMIN FEE AND CARTRACK HARDWARE</v>
          </cell>
          <cell r="U411">
            <v>-37.21</v>
          </cell>
          <cell r="V411">
            <v>-37.21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2005</v>
          </cell>
          <cell r="AC411">
            <v>0</v>
          </cell>
        </row>
        <row r="412">
          <cell r="A412" t="str">
            <v>KEK005001</v>
          </cell>
          <cell r="B412">
            <v>411</v>
          </cell>
          <cell r="C412" t="str">
            <v>07-06-2004</v>
          </cell>
          <cell r="D412">
            <v>124317.91</v>
          </cell>
          <cell r="E412">
            <v>138768.75</v>
          </cell>
          <cell r="F412">
            <v>79687.490000000005</v>
          </cell>
          <cell r="H412">
            <v>48</v>
          </cell>
          <cell r="I412">
            <v>25</v>
          </cell>
          <cell r="J412">
            <v>27.5</v>
          </cell>
          <cell r="K412" t="str">
            <v xml:space="preserve">KEKANA C S MR                           </v>
          </cell>
          <cell r="L412">
            <v>4702025853083</v>
          </cell>
          <cell r="M412" t="str">
            <v xml:space="preserve">518 ROCKVILLE UNIT 1;TEMBA;HAMMANSKRAAL           </v>
          </cell>
          <cell r="N412">
            <v>407</v>
          </cell>
          <cell r="O412" t="str">
            <v>NW</v>
          </cell>
          <cell r="P412" t="str">
            <v>NEW TOYOTA HI-ACE SIYAYA 2200 16 SEATER</v>
          </cell>
          <cell r="Q412" t="str">
            <v>ADMIN FEE ANDCARTRACK HARDWARE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2004</v>
          </cell>
          <cell r="AC412">
            <v>0</v>
          </cell>
        </row>
        <row r="413">
          <cell r="A413" t="str">
            <v>KEU001002</v>
          </cell>
          <cell r="B413">
            <v>412</v>
          </cell>
          <cell r="C413" t="str">
            <v>27-05-2004</v>
          </cell>
          <cell r="D413">
            <v>132804.6</v>
          </cell>
          <cell r="E413">
            <v>134569.32</v>
          </cell>
          <cell r="F413">
            <v>118941.2</v>
          </cell>
          <cell r="H413">
            <v>48</v>
          </cell>
          <cell r="I413">
            <v>25</v>
          </cell>
          <cell r="J413">
            <v>27.5</v>
          </cell>
          <cell r="K413" t="str">
            <v xml:space="preserve">KEUTLWILENG S M MR                      </v>
          </cell>
          <cell r="L413">
            <v>7012205846080</v>
          </cell>
          <cell r="M413" t="str">
            <v xml:space="preserve">1735 ZONE 3;SESHEGO;PIETERSBURG                   </v>
          </cell>
          <cell r="N413">
            <v>699</v>
          </cell>
          <cell r="O413" t="str">
            <v>NP</v>
          </cell>
          <cell r="P413" t="str">
            <v>NEW TOYOTA HI-ACE SIYAYA 2200 16 SEATER</v>
          </cell>
          <cell r="Q413" t="str">
            <v>ADMIN FEE AND NETSTAR HARDWARE</v>
          </cell>
          <cell r="U413">
            <v>19385.14</v>
          </cell>
          <cell r="V413">
            <v>5857.3</v>
          </cell>
          <cell r="W413">
            <v>8111.48</v>
          </cell>
          <cell r="X413">
            <v>5416.36</v>
          </cell>
          <cell r="Y413">
            <v>0</v>
          </cell>
          <cell r="Z413">
            <v>0</v>
          </cell>
          <cell r="AA413">
            <v>0</v>
          </cell>
          <cell r="AB413">
            <v>2004</v>
          </cell>
          <cell r="AC413">
            <v>60</v>
          </cell>
        </row>
        <row r="414">
          <cell r="A414" t="str">
            <v>KGA001002</v>
          </cell>
          <cell r="B414">
            <v>413</v>
          </cell>
          <cell r="C414" t="str">
            <v>17-10-2003</v>
          </cell>
          <cell r="D414">
            <v>125038.79</v>
          </cell>
          <cell r="E414">
            <v>138863.23000000001</v>
          </cell>
          <cell r="F414">
            <v>28963.360000000001</v>
          </cell>
          <cell r="H414">
            <v>36</v>
          </cell>
          <cell r="I414">
            <v>5</v>
          </cell>
          <cell r="J414">
            <v>27</v>
          </cell>
          <cell r="K414" t="str">
            <v xml:space="preserve">KGAGAMEDI M B MR                        </v>
          </cell>
          <cell r="L414">
            <v>6710205381088</v>
          </cell>
          <cell r="M414" t="str">
            <v xml:space="preserve">13 ROYAL PALMS;SHARONLEA EXT 17;RANDBURG          </v>
          </cell>
          <cell r="N414">
            <v>2194</v>
          </cell>
          <cell r="P414" t="str">
            <v>NEW TOYOTA HI-ACE SIYAYA 2200 16 SEATER</v>
          </cell>
          <cell r="Q414" t="str">
            <v>ADMIN FEE AND NETSTAR HARDWARE</v>
          </cell>
          <cell r="U414">
            <v>-79.16</v>
          </cell>
          <cell r="V414">
            <v>-79.16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2003</v>
          </cell>
          <cell r="AC414">
            <v>0</v>
          </cell>
        </row>
        <row r="415">
          <cell r="A415" t="str">
            <v>KGA003001</v>
          </cell>
          <cell r="B415">
            <v>414</v>
          </cell>
          <cell r="C415" t="str">
            <v>03-10-2002</v>
          </cell>
          <cell r="D415">
            <v>110292.57</v>
          </cell>
          <cell r="E415">
            <v>123407.53</v>
          </cell>
          <cell r="F415">
            <v>17702.27</v>
          </cell>
          <cell r="H415">
            <v>48</v>
          </cell>
          <cell r="I415">
            <v>5</v>
          </cell>
          <cell r="J415">
            <v>27</v>
          </cell>
          <cell r="K415" t="str">
            <v xml:space="preserve">KGASAGO M F MR                          </v>
          </cell>
          <cell r="L415">
            <v>6603135744089</v>
          </cell>
          <cell r="M415" t="str">
            <v>31 B MOHLOKANENG STREET;MADIBA PARK;POLOKWANE;PIET</v>
          </cell>
          <cell r="N415">
            <v>699</v>
          </cell>
          <cell r="P415" t="str">
            <v>NEW TOYOTA HI-ACE SIYAYA 2200</v>
          </cell>
          <cell r="Q415" t="str">
            <v>ADMIN FEE AND NETSTAR HARDWARE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2002</v>
          </cell>
          <cell r="AC415">
            <v>0</v>
          </cell>
        </row>
        <row r="416">
          <cell r="A416" t="str">
            <v>KGA005001</v>
          </cell>
          <cell r="B416">
            <v>415</v>
          </cell>
          <cell r="C416" t="str">
            <v>20-06-2003</v>
          </cell>
          <cell r="D416">
            <v>126684.17</v>
          </cell>
          <cell r="E416">
            <v>137381.89000000001</v>
          </cell>
          <cell r="F416">
            <v>5404.21</v>
          </cell>
          <cell r="H416">
            <v>36</v>
          </cell>
          <cell r="I416">
            <v>1</v>
          </cell>
          <cell r="J416">
            <v>26.5</v>
          </cell>
          <cell r="K416" t="str">
            <v xml:space="preserve">KGABI P J MR                            </v>
          </cell>
          <cell r="L416">
            <v>4804030292081</v>
          </cell>
          <cell r="M416" t="str">
            <v xml:space="preserve">9982 IVORY PARK;EXTENSION 9;MIDRAND               </v>
          </cell>
          <cell r="N416">
            <v>1685</v>
          </cell>
          <cell r="P416" t="str">
            <v>NEW TOYOTA HI-ACE SIYAYA 2200</v>
          </cell>
          <cell r="Q416" t="str">
            <v>ADMIN FEE AND NETSTAR HARDWARE</v>
          </cell>
          <cell r="U416">
            <v>-505.3</v>
          </cell>
          <cell r="V416">
            <v>-505.3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2003</v>
          </cell>
          <cell r="AC416">
            <v>0</v>
          </cell>
        </row>
        <row r="417">
          <cell r="A417" t="str">
            <v>KGA006001</v>
          </cell>
          <cell r="B417">
            <v>416</v>
          </cell>
          <cell r="C417" t="str">
            <v>25-09-2003</v>
          </cell>
          <cell r="D417">
            <v>112770.48</v>
          </cell>
          <cell r="E417">
            <v>126486.43</v>
          </cell>
          <cell r="F417">
            <v>22389.17</v>
          </cell>
          <cell r="H417">
            <v>36</v>
          </cell>
          <cell r="I417">
            <v>4</v>
          </cell>
          <cell r="J417">
            <v>27</v>
          </cell>
          <cell r="K417" t="str">
            <v xml:space="preserve">KGAABI T J MR                           </v>
          </cell>
          <cell r="L417">
            <v>5503115372086</v>
          </cell>
          <cell r="M417" t="str">
            <v xml:space="preserve">STAND NO 855;GA-MALEKA;MOLEJIE;POLOKWANE          </v>
          </cell>
          <cell r="N417">
            <v>709</v>
          </cell>
          <cell r="P417" t="str">
            <v>NEW TOYOTA HI-ACE SIYAYA 2200</v>
          </cell>
          <cell r="Q417" t="str">
            <v>ADMIN FEE AND NETSTAR HARDWARE</v>
          </cell>
          <cell r="U417">
            <v>-229.81</v>
          </cell>
          <cell r="V417">
            <v>-229.81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2003</v>
          </cell>
          <cell r="AC417">
            <v>0</v>
          </cell>
        </row>
        <row r="418">
          <cell r="A418" t="str">
            <v>KGA007001</v>
          </cell>
          <cell r="B418">
            <v>417</v>
          </cell>
          <cell r="C418" t="str">
            <v>02-03-2005</v>
          </cell>
          <cell r="D418">
            <v>155441.16</v>
          </cell>
          <cell r="E418">
            <v>172713.86</v>
          </cell>
          <cell r="F418">
            <v>133466.12</v>
          </cell>
          <cell r="H418">
            <v>48</v>
          </cell>
          <cell r="I418">
            <v>34</v>
          </cell>
          <cell r="J418">
            <v>23</v>
          </cell>
          <cell r="K418" t="str">
            <v xml:space="preserve">KGANYAGO W MR                           </v>
          </cell>
          <cell r="L418">
            <v>5805255667088</v>
          </cell>
          <cell r="M418" t="str">
            <v xml:space="preserve">519 ZONE 1;DIEPKLOOF;SOWETO                       </v>
          </cell>
          <cell r="N418">
            <v>1864</v>
          </cell>
          <cell r="O418" t="str">
            <v>GT</v>
          </cell>
          <cell r="P418" t="str">
            <v>NEW TOYOTA HI-ACE SUPER 16</v>
          </cell>
          <cell r="Q418" t="str">
            <v>ADMIN FEE AND CARTRACK HARDWARE</v>
          </cell>
          <cell r="U418">
            <v>-60.48</v>
          </cell>
          <cell r="V418">
            <v>-60.48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2005</v>
          </cell>
          <cell r="AC418">
            <v>0</v>
          </cell>
        </row>
        <row r="419">
          <cell r="A419" t="str">
            <v>KGA007002</v>
          </cell>
          <cell r="B419">
            <v>418</v>
          </cell>
          <cell r="C419" t="str">
            <v>18-03-2005</v>
          </cell>
          <cell r="D419">
            <v>138022.76999999999</v>
          </cell>
          <cell r="E419">
            <v>154373.78</v>
          </cell>
          <cell r="F419">
            <v>126173.95</v>
          </cell>
          <cell r="H419">
            <v>48</v>
          </cell>
          <cell r="I419">
            <v>34</v>
          </cell>
          <cell r="J419">
            <v>23</v>
          </cell>
          <cell r="K419" t="str">
            <v xml:space="preserve">KGANYAGO W MR                           </v>
          </cell>
          <cell r="L419">
            <v>5805255667088</v>
          </cell>
          <cell r="M419" t="str">
            <v xml:space="preserve">519 ZONE 1;DIEPKLOOF;SOWETO                       </v>
          </cell>
          <cell r="N419">
            <v>1864</v>
          </cell>
          <cell r="O419" t="str">
            <v>GT</v>
          </cell>
          <cell r="P419" t="str">
            <v>NEW TOYOTA HI-ACE SUPER 16</v>
          </cell>
          <cell r="Q419" t="str">
            <v>ADMIN FEE AND CARTRACK HARDWARE</v>
          </cell>
          <cell r="U419">
            <v>79.819999999999993</v>
          </cell>
          <cell r="V419">
            <v>79.819999999999993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2005</v>
          </cell>
          <cell r="AC419">
            <v>0</v>
          </cell>
        </row>
        <row r="420">
          <cell r="A420" t="str">
            <v>KGO006001</v>
          </cell>
          <cell r="B420">
            <v>419</v>
          </cell>
          <cell r="C420" t="str">
            <v>11-03-2004</v>
          </cell>
          <cell r="D420">
            <v>117236.49</v>
          </cell>
          <cell r="E420">
            <v>131060.93</v>
          </cell>
          <cell r="F420">
            <v>76024.36</v>
          </cell>
          <cell r="H420">
            <v>48</v>
          </cell>
          <cell r="I420">
            <v>22</v>
          </cell>
          <cell r="J420">
            <v>26.5</v>
          </cell>
          <cell r="K420" t="str">
            <v xml:space="preserve">KGOROBA P E MR                          </v>
          </cell>
          <cell r="L420">
            <v>5307055693083</v>
          </cell>
          <cell r="M420" t="str">
            <v xml:space="preserve">STAND NO 478;VERGELEGEN C;JANE FURSE              </v>
          </cell>
          <cell r="N420">
            <v>1085</v>
          </cell>
          <cell r="O420" t="str">
            <v>NP</v>
          </cell>
          <cell r="P420" t="str">
            <v>NEW TOYOTA HI-ACE SIYAYA 220 16 SEATER</v>
          </cell>
          <cell r="Q420" t="str">
            <v>ADMIN FEE AND NETSTAR HARDWARE</v>
          </cell>
          <cell r="U420">
            <v>-247.05</v>
          </cell>
          <cell r="V420">
            <v>-247.05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2004</v>
          </cell>
          <cell r="AC420">
            <v>0</v>
          </cell>
        </row>
        <row r="421">
          <cell r="A421" t="str">
            <v>KGO006002</v>
          </cell>
          <cell r="B421">
            <v>420</v>
          </cell>
          <cell r="C421" t="str">
            <v>19-08-2005</v>
          </cell>
          <cell r="D421">
            <v>114003.44</v>
          </cell>
          <cell r="E421">
            <v>129240.17</v>
          </cell>
          <cell r="F421">
            <v>107153.25</v>
          </cell>
          <cell r="H421">
            <v>48</v>
          </cell>
          <cell r="I421">
            <v>39</v>
          </cell>
          <cell r="J421">
            <v>24.5</v>
          </cell>
          <cell r="K421" t="str">
            <v xml:space="preserve">KGOROBA P E MR                          </v>
          </cell>
          <cell r="L421">
            <v>5307055693083</v>
          </cell>
          <cell r="M421" t="str">
            <v xml:space="preserve">STAND NO 478;VERGELEGEN C;JANE FURSE              </v>
          </cell>
          <cell r="N421">
            <v>1085</v>
          </cell>
          <cell r="O421" t="str">
            <v>NP</v>
          </cell>
          <cell r="P421" t="str">
            <v>NEW TOYOTA HI-ACE SIYAYA 2200 16 SEATER</v>
          </cell>
          <cell r="Q421" t="str">
            <v>ADMIN FEE AND CARTRACK HARDWARE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2005</v>
          </cell>
          <cell r="AC421">
            <v>0</v>
          </cell>
        </row>
        <row r="422">
          <cell r="A422" t="str">
            <v>KGO007001</v>
          </cell>
          <cell r="B422">
            <v>421</v>
          </cell>
          <cell r="C422" t="str">
            <v>26-03-2004</v>
          </cell>
          <cell r="D422">
            <v>112096.46</v>
          </cell>
          <cell r="E422">
            <v>126271.36</v>
          </cell>
          <cell r="F422">
            <v>78666.05</v>
          </cell>
          <cell r="H422">
            <v>48</v>
          </cell>
          <cell r="I422">
            <v>22</v>
          </cell>
          <cell r="J422">
            <v>27.5</v>
          </cell>
          <cell r="K422" t="str">
            <v xml:space="preserve">KGOLE L M MR                            </v>
          </cell>
          <cell r="L422">
            <v>2811075165082</v>
          </cell>
          <cell r="M422" t="str">
            <v xml:space="preserve">1329 ZONE 3;SESHEGO;PIETERSBURG                   </v>
          </cell>
          <cell r="N422">
            <v>742</v>
          </cell>
          <cell r="O422" t="str">
            <v>NP</v>
          </cell>
          <cell r="P422" t="str">
            <v>NEW TOYOTA HI-ACE SIYAYA 2200 16 SEATER</v>
          </cell>
          <cell r="Q422" t="str">
            <v>ADMIN FEE AND NETSTAR HARDWARE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2004</v>
          </cell>
          <cell r="AC422">
            <v>0</v>
          </cell>
        </row>
        <row r="423">
          <cell r="A423" t="str">
            <v>KGO007002</v>
          </cell>
          <cell r="B423">
            <v>422</v>
          </cell>
          <cell r="C423" t="str">
            <v>12-10-2005</v>
          </cell>
          <cell r="D423">
            <v>118739.49</v>
          </cell>
          <cell r="E423">
            <v>133958.66</v>
          </cell>
          <cell r="F423">
            <v>118255.96</v>
          </cell>
          <cell r="H423">
            <v>48</v>
          </cell>
          <cell r="I423">
            <v>41</v>
          </cell>
          <cell r="J423">
            <v>24.5</v>
          </cell>
          <cell r="K423" t="str">
            <v xml:space="preserve">KGOLE L M MR                            </v>
          </cell>
          <cell r="L423">
            <v>2811075165082</v>
          </cell>
          <cell r="M423" t="str">
            <v xml:space="preserve">1329 ZONE 3;SESHEGO;PIETERSBURG                   </v>
          </cell>
          <cell r="N423">
            <v>742</v>
          </cell>
          <cell r="O423" t="str">
            <v>NP</v>
          </cell>
          <cell r="P423" t="str">
            <v>NEW TOYOTA HI-ACE SIYAYA 2200 16 SEATER</v>
          </cell>
          <cell r="Q423" t="str">
            <v>ADMI FEE AND CARTRACK HARDWARE</v>
          </cell>
          <cell r="U423">
            <v>-32.32</v>
          </cell>
          <cell r="V423">
            <v>-32.32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2005</v>
          </cell>
          <cell r="AC423">
            <v>0</v>
          </cell>
        </row>
        <row r="424">
          <cell r="A424" t="str">
            <v>KGO008001</v>
          </cell>
          <cell r="B424">
            <v>423</v>
          </cell>
          <cell r="C424" t="str">
            <v>27-06-2005</v>
          </cell>
          <cell r="D424">
            <v>111352.28</v>
          </cell>
          <cell r="E424">
            <v>126413.45</v>
          </cell>
          <cell r="F424">
            <v>98001.79</v>
          </cell>
          <cell r="H424">
            <v>48</v>
          </cell>
          <cell r="I424">
            <v>38</v>
          </cell>
          <cell r="J424">
            <v>24.5</v>
          </cell>
          <cell r="K424" t="str">
            <v xml:space="preserve">KGOSIENG M F MR                         </v>
          </cell>
          <cell r="L424">
            <v>6106166098086</v>
          </cell>
          <cell r="M424" t="str">
            <v xml:space="preserve">HOUSE C05 KAGUNG VILLAGE;KURUMAN                  </v>
          </cell>
          <cell r="N424">
            <v>8460</v>
          </cell>
          <cell r="O424" t="str">
            <v>NC</v>
          </cell>
          <cell r="P424" t="str">
            <v>NEW TOYOTA HI-ACE SIYAYA 2200 16 SEATER</v>
          </cell>
          <cell r="Q424" t="str">
            <v>ADMIN FEE AND CARTRACK HARDWARE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2005</v>
          </cell>
          <cell r="AC424">
            <v>0</v>
          </cell>
        </row>
        <row r="425">
          <cell r="A425" t="str">
            <v>KGW002001</v>
          </cell>
          <cell r="B425">
            <v>424</v>
          </cell>
          <cell r="C425" t="str">
            <v>03-09-2004</v>
          </cell>
          <cell r="D425">
            <v>122444.14</v>
          </cell>
          <cell r="E425">
            <v>137014.75</v>
          </cell>
          <cell r="F425">
            <v>87795.73</v>
          </cell>
          <cell r="H425">
            <v>48</v>
          </cell>
          <cell r="I425">
            <v>28</v>
          </cell>
          <cell r="J425">
            <v>25</v>
          </cell>
          <cell r="K425" t="str">
            <v xml:space="preserve">KGWEDI M I MR                           </v>
          </cell>
          <cell r="L425">
            <v>5409185515085</v>
          </cell>
          <cell r="M425" t="str">
            <v xml:space="preserve">3037 HLAZANE STREET;MOHLAKENG;RANDFONTEIN         </v>
          </cell>
          <cell r="N425">
            <v>1759</v>
          </cell>
          <cell r="O425" t="str">
            <v>GT</v>
          </cell>
          <cell r="P425" t="str">
            <v>NEW TOYOTA HI-ACE SIYAYA 2200 16 SEATER</v>
          </cell>
          <cell r="Q425" t="str">
            <v>ADMIN FEE AND CARTRACK HARDWARE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2004</v>
          </cell>
          <cell r="AC425">
            <v>0</v>
          </cell>
        </row>
        <row r="426">
          <cell r="A426" t="str">
            <v>KHA002002</v>
          </cell>
          <cell r="B426">
            <v>425</v>
          </cell>
          <cell r="C426" t="str">
            <v>09-11-2005</v>
          </cell>
          <cell r="D426">
            <v>125514.61</v>
          </cell>
          <cell r="E426">
            <v>140751.34</v>
          </cell>
          <cell r="F426">
            <v>121899.85</v>
          </cell>
          <cell r="H426">
            <v>48</v>
          </cell>
          <cell r="I426">
            <v>42</v>
          </cell>
          <cell r="J426">
            <v>23.5</v>
          </cell>
          <cell r="K426" t="str">
            <v xml:space="preserve">KHALISHWAYO P B MRS                     </v>
          </cell>
          <cell r="L426">
            <v>5804250492089</v>
          </cell>
          <cell r="M426" t="str">
            <v>NO 53.VICTORIA COURT ;10 DAILY STREET;ROSETTENVILL</v>
          </cell>
          <cell r="N426">
            <v>2190</v>
          </cell>
          <cell r="O426" t="str">
            <v>GT</v>
          </cell>
          <cell r="P426" t="str">
            <v>NEW TOYOTA HI-ACE SIYAYA 2200 16 SEATER</v>
          </cell>
          <cell r="Q426" t="str">
            <v>ADMIN FEE AND CARTRACK HARDWARE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2005</v>
          </cell>
          <cell r="AC426">
            <v>0</v>
          </cell>
        </row>
        <row r="427">
          <cell r="A427" t="str">
            <v>KHA003001</v>
          </cell>
          <cell r="B427">
            <v>426</v>
          </cell>
          <cell r="C427" t="str">
            <v>23-08-2002</v>
          </cell>
          <cell r="D427">
            <v>116051.3</v>
          </cell>
          <cell r="E427">
            <v>129166.26</v>
          </cell>
          <cell r="F427">
            <v>15001.54</v>
          </cell>
          <cell r="H427">
            <v>48</v>
          </cell>
          <cell r="I427">
            <v>3</v>
          </cell>
          <cell r="J427">
            <v>27</v>
          </cell>
          <cell r="K427" t="str">
            <v xml:space="preserve">KHANGALE M E M E MR                     </v>
          </cell>
          <cell r="L427">
            <v>5405155523083</v>
          </cell>
          <cell r="M427" t="str">
            <v xml:space="preserve">1020 BOTADU SECTION ;THOHOYANDOU                  </v>
          </cell>
          <cell r="N427">
            <v>950</v>
          </cell>
          <cell r="P427" t="str">
            <v>NEW TOYOTA HI-ACE SIYAYA 2200</v>
          </cell>
          <cell r="Q427" t="str">
            <v>ADMIN FEE AND NETSTAR HARDWARE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2002</v>
          </cell>
          <cell r="AC427">
            <v>0</v>
          </cell>
        </row>
        <row r="428">
          <cell r="A428" t="str">
            <v>KHA007001</v>
          </cell>
          <cell r="B428">
            <v>427</v>
          </cell>
          <cell r="C428" t="str">
            <v>30-06-2003</v>
          </cell>
          <cell r="D428">
            <v>109764.07</v>
          </cell>
          <cell r="E428">
            <v>120461.79</v>
          </cell>
          <cell r="F428">
            <v>595.57000000000005</v>
          </cell>
          <cell r="H428">
            <v>36</v>
          </cell>
          <cell r="I428">
            <v>1</v>
          </cell>
          <cell r="J428">
            <v>27</v>
          </cell>
          <cell r="K428" t="str">
            <v xml:space="preserve">KHANYILE Z A MR                         </v>
          </cell>
          <cell r="L428">
            <v>5805035798088</v>
          </cell>
          <cell r="M428" t="str">
            <v xml:space="preserve">1151 SENAONE SECTION;SOWETO                       </v>
          </cell>
          <cell r="N428">
            <v>1818</v>
          </cell>
          <cell r="P428" t="str">
            <v>NEW TOYOTA HI-ACE SIYAYA 2200</v>
          </cell>
          <cell r="Q428" t="str">
            <v>ADMIN FEE AND NETSTAR HARDWARE</v>
          </cell>
          <cell r="U428">
            <v>-4614.18</v>
          </cell>
          <cell r="V428">
            <v>-4614.18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2003</v>
          </cell>
          <cell r="AC428">
            <v>0</v>
          </cell>
        </row>
        <row r="429">
          <cell r="A429" t="str">
            <v>KHA008001</v>
          </cell>
          <cell r="B429">
            <v>428</v>
          </cell>
          <cell r="C429" t="str">
            <v>24-03-2004</v>
          </cell>
          <cell r="D429">
            <v>126911.58</v>
          </cell>
          <cell r="E429">
            <v>128676.3</v>
          </cell>
          <cell r="F429">
            <v>86322.57</v>
          </cell>
          <cell r="H429">
            <v>48</v>
          </cell>
          <cell r="I429">
            <v>22</v>
          </cell>
          <cell r="J429">
            <v>27.5</v>
          </cell>
          <cell r="K429" t="str">
            <v xml:space="preserve">KHANYE T MR                             </v>
          </cell>
          <cell r="L429">
            <v>7003235667083</v>
          </cell>
          <cell r="M429" t="str">
            <v xml:space="preserve">UNIT 1816;BLOCK R;SOHANGUVE;PRETORIA              </v>
          </cell>
          <cell r="N429">
            <v>152</v>
          </cell>
          <cell r="O429" t="str">
            <v>GT</v>
          </cell>
          <cell r="P429" t="str">
            <v>NEW TOYOTA HI-ACE SIYAYA 2200 16 SEATER</v>
          </cell>
          <cell r="Q429" t="str">
            <v>ADMIN FEE AND NETSTAR HARDWARE</v>
          </cell>
          <cell r="U429">
            <v>-1004.98</v>
          </cell>
          <cell r="V429">
            <v>-1004.98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2004</v>
          </cell>
          <cell r="AC429">
            <v>0</v>
          </cell>
        </row>
        <row r="430">
          <cell r="A430" t="str">
            <v>KHA008002</v>
          </cell>
          <cell r="B430">
            <v>429</v>
          </cell>
          <cell r="C430" t="str">
            <v>04-08-2004</v>
          </cell>
          <cell r="D430">
            <v>122841.81</v>
          </cell>
          <cell r="E430">
            <v>137350.98000000001</v>
          </cell>
          <cell r="F430">
            <v>84316.66</v>
          </cell>
          <cell r="H430">
            <v>48</v>
          </cell>
          <cell r="I430">
            <v>27</v>
          </cell>
          <cell r="J430">
            <v>24.5</v>
          </cell>
          <cell r="K430" t="str">
            <v xml:space="preserve">KHANYE T MR                             </v>
          </cell>
          <cell r="L430">
            <v>7003235667083</v>
          </cell>
          <cell r="M430" t="str">
            <v xml:space="preserve">UNIT 1816;BLOCK R;SOHANGUVE;PRETORIA              </v>
          </cell>
          <cell r="N430">
            <v>152</v>
          </cell>
          <cell r="O430" t="str">
            <v>GT</v>
          </cell>
          <cell r="P430" t="str">
            <v>NEW TOYOTA HI-ACE SIYAYA 2200 16 SEATER</v>
          </cell>
          <cell r="Q430" t="str">
            <v>ADMIN FEE AND CARTRACK HARDWARE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2004</v>
          </cell>
          <cell r="AC430">
            <v>0</v>
          </cell>
        </row>
        <row r="431">
          <cell r="A431" t="str">
            <v>KHA009001</v>
          </cell>
          <cell r="B431">
            <v>430</v>
          </cell>
          <cell r="C431" t="str">
            <v>28-05-2004</v>
          </cell>
          <cell r="D431">
            <v>117967.67999999999</v>
          </cell>
          <cell r="E431">
            <v>131792.12</v>
          </cell>
          <cell r="F431">
            <v>56458.75</v>
          </cell>
          <cell r="H431">
            <v>36</v>
          </cell>
          <cell r="I431">
            <v>13</v>
          </cell>
          <cell r="J431">
            <v>27.5</v>
          </cell>
          <cell r="K431" t="str">
            <v xml:space="preserve">KHANYILE A MR                           </v>
          </cell>
          <cell r="L431">
            <v>5212195698085</v>
          </cell>
          <cell r="M431" t="str">
            <v xml:space="preserve">KWAXIMBA AREA;CATO RIDGE                          </v>
          </cell>
          <cell r="N431">
            <v>3680</v>
          </cell>
          <cell r="O431" t="str">
            <v>KZ</v>
          </cell>
          <cell r="P431" t="str">
            <v>NEW TOYOTA HI-ACE SIYAYA 2200 16 SEATER</v>
          </cell>
          <cell r="Q431" t="str">
            <v>ADMIN FEE AND NETSTAR HARDWARE</v>
          </cell>
          <cell r="U431">
            <v>-5182.1099999999997</v>
          </cell>
          <cell r="V431">
            <v>-5182.1099999999997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2004</v>
          </cell>
          <cell r="AC431">
            <v>0</v>
          </cell>
        </row>
        <row r="432">
          <cell r="A432" t="str">
            <v>KHA010001</v>
          </cell>
          <cell r="B432">
            <v>431</v>
          </cell>
          <cell r="C432" t="str">
            <v>11-06-2004</v>
          </cell>
          <cell r="D432">
            <v>121600.66</v>
          </cell>
          <cell r="E432">
            <v>135425.1</v>
          </cell>
          <cell r="F432">
            <v>52520.3</v>
          </cell>
          <cell r="H432">
            <v>36</v>
          </cell>
          <cell r="I432">
            <v>13</v>
          </cell>
          <cell r="J432">
            <v>26.5</v>
          </cell>
          <cell r="K432" t="str">
            <v xml:space="preserve">KHANYILE M N MR                         </v>
          </cell>
          <cell r="L432">
            <v>7007255507087</v>
          </cell>
          <cell r="M432" t="str">
            <v xml:space="preserve">329 UNIT J;IMBALI TOWNSHIP;PIETERMARITZBURG       </v>
          </cell>
          <cell r="N432">
            <v>3219</v>
          </cell>
          <cell r="O432" t="str">
            <v>KZ</v>
          </cell>
          <cell r="P432" t="str">
            <v>NEW TOYOTA HI-ACE SIYAYA 2200 16 SEATER</v>
          </cell>
          <cell r="Q432" t="str">
            <v>ADMIN FEE AND NETSTAR HARDWARE</v>
          </cell>
          <cell r="U432">
            <v>264.61</v>
          </cell>
          <cell r="V432">
            <v>264.61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2004</v>
          </cell>
          <cell r="AC432">
            <v>0</v>
          </cell>
        </row>
        <row r="433">
          <cell r="A433" t="str">
            <v>KHA011001</v>
          </cell>
          <cell r="B433">
            <v>432</v>
          </cell>
          <cell r="C433" t="str">
            <v>24-06-2004</v>
          </cell>
          <cell r="D433">
            <v>133397.63</v>
          </cell>
          <cell r="E433">
            <v>135437.63</v>
          </cell>
          <cell r="F433">
            <v>60957.22</v>
          </cell>
          <cell r="H433">
            <v>48</v>
          </cell>
          <cell r="I433">
            <v>25</v>
          </cell>
          <cell r="J433">
            <v>25.5</v>
          </cell>
          <cell r="K433" t="str">
            <v xml:space="preserve">KHANYILE N W MR                         </v>
          </cell>
          <cell r="L433">
            <v>6005075348089</v>
          </cell>
          <cell r="M433" t="str">
            <v xml:space="preserve">131 6TH AVENUE;ALEXANDRA;JOHANNESBURG             </v>
          </cell>
          <cell r="N433">
            <v>2090</v>
          </cell>
          <cell r="O433" t="str">
            <v>GT</v>
          </cell>
          <cell r="P433" t="str">
            <v>NEW TOYOTA HI-AVE SIYAYA 2200 16 SEATER</v>
          </cell>
          <cell r="Q433" t="str">
            <v>ADMIN FEE AND CARTRACK HARDWARE</v>
          </cell>
          <cell r="U433">
            <v>-18263.47</v>
          </cell>
          <cell r="V433">
            <v>-18263.47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2004</v>
          </cell>
          <cell r="AC433">
            <v>0</v>
          </cell>
        </row>
        <row r="434">
          <cell r="A434" t="str">
            <v>KHA012001</v>
          </cell>
          <cell r="B434">
            <v>433</v>
          </cell>
          <cell r="C434" t="str">
            <v>25-06-2004</v>
          </cell>
          <cell r="D434">
            <v>138354.16</v>
          </cell>
          <cell r="E434">
            <v>154515.17000000001</v>
          </cell>
          <cell r="F434">
            <v>87175.16</v>
          </cell>
          <cell r="H434">
            <v>48</v>
          </cell>
          <cell r="I434">
            <v>25</v>
          </cell>
          <cell r="J434">
            <v>24.5</v>
          </cell>
          <cell r="K434" t="str">
            <v xml:space="preserve">KHANYILE N C MR                         </v>
          </cell>
          <cell r="L434">
            <v>6311235545089</v>
          </cell>
          <cell r="M434" t="str">
            <v xml:space="preserve">B2 MBATHA STREET;SHAKAVILLE;STANGER               </v>
          </cell>
          <cell r="N434">
            <v>4450</v>
          </cell>
          <cell r="O434" t="str">
            <v>KZ</v>
          </cell>
          <cell r="P434" t="str">
            <v>NEW TOYOTA HI-ACE SUPER 16</v>
          </cell>
          <cell r="Q434" t="str">
            <v>ADMIN FEE AND CARTRACK HARDWARE</v>
          </cell>
          <cell r="U434">
            <v>-3866.94</v>
          </cell>
          <cell r="V434">
            <v>-3866.94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2004</v>
          </cell>
          <cell r="AC434">
            <v>0</v>
          </cell>
        </row>
        <row r="435">
          <cell r="A435" t="str">
            <v>KHA012002</v>
          </cell>
          <cell r="B435">
            <v>434</v>
          </cell>
          <cell r="C435" t="str">
            <v>30-07-2004</v>
          </cell>
          <cell r="D435">
            <v>138354.16</v>
          </cell>
          <cell r="E435">
            <v>154515.17000000001</v>
          </cell>
          <cell r="F435">
            <v>96036.82</v>
          </cell>
          <cell r="H435">
            <v>48</v>
          </cell>
          <cell r="I435">
            <v>27</v>
          </cell>
          <cell r="J435">
            <v>25.5</v>
          </cell>
          <cell r="K435" t="str">
            <v xml:space="preserve">KHANYILE N C MR                         </v>
          </cell>
          <cell r="L435">
            <v>6311235545089</v>
          </cell>
          <cell r="M435" t="str">
            <v xml:space="preserve">B2 MBATHA STREET;SHAKAVILLE;STANGER               </v>
          </cell>
          <cell r="N435">
            <v>4450</v>
          </cell>
          <cell r="O435" t="str">
            <v>KZ</v>
          </cell>
          <cell r="P435" t="str">
            <v>NEW TOYOTA HI-AVE SUPER 16</v>
          </cell>
          <cell r="Q435" t="str">
            <v>ADMIN FEE AND CARTRACK HARDWARE</v>
          </cell>
          <cell r="U435">
            <v>-99.45</v>
          </cell>
          <cell r="V435">
            <v>-99.45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2004</v>
          </cell>
          <cell r="AC435">
            <v>0</v>
          </cell>
        </row>
        <row r="436">
          <cell r="A436" t="str">
            <v>KHA012003</v>
          </cell>
          <cell r="B436">
            <v>435</v>
          </cell>
          <cell r="C436" t="str">
            <v>02-12-2005</v>
          </cell>
          <cell r="D436">
            <v>122260.67</v>
          </cell>
          <cell r="E436">
            <v>137274.79</v>
          </cell>
          <cell r="F436">
            <v>120784.64</v>
          </cell>
          <cell r="H436">
            <v>48</v>
          </cell>
          <cell r="I436">
            <v>43</v>
          </cell>
          <cell r="J436">
            <v>24.5</v>
          </cell>
          <cell r="K436" t="str">
            <v xml:space="preserve">KHANYILE N C MR                         </v>
          </cell>
          <cell r="L436">
            <v>6311235545089</v>
          </cell>
          <cell r="M436" t="str">
            <v xml:space="preserve">B2 MBATHA STREET;SHAKAVILLE;STANGER               </v>
          </cell>
          <cell r="N436">
            <v>4450</v>
          </cell>
          <cell r="O436" t="str">
            <v>KZ</v>
          </cell>
          <cell r="P436" t="str">
            <v>NEW TOYOTA HI-ACE SIYAYA 2200 16 SEATER</v>
          </cell>
          <cell r="Q436" t="str">
            <v>ADMIN FEE AND NETSTRA HARDWARE</v>
          </cell>
          <cell r="U436">
            <v>-1898.63</v>
          </cell>
          <cell r="V436">
            <v>-1898.63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2005</v>
          </cell>
          <cell r="AC436">
            <v>0</v>
          </cell>
        </row>
        <row r="437">
          <cell r="A437" t="str">
            <v>KHA013001</v>
          </cell>
          <cell r="B437">
            <v>436</v>
          </cell>
          <cell r="C437" t="str">
            <v>29-10-2004</v>
          </cell>
          <cell r="D437">
            <v>114861</v>
          </cell>
          <cell r="E437">
            <v>129616.34</v>
          </cell>
          <cell r="F437">
            <v>86520.51</v>
          </cell>
          <cell r="H437">
            <v>48</v>
          </cell>
          <cell r="I437">
            <v>30</v>
          </cell>
          <cell r="J437">
            <v>25</v>
          </cell>
          <cell r="K437" t="str">
            <v xml:space="preserve">KHANYILE Z S MR                         </v>
          </cell>
          <cell r="L437">
            <v>6802235406082</v>
          </cell>
          <cell r="M437" t="str">
            <v xml:space="preserve">DABHAZI RESERVE;NONGOMA;NATAL                     </v>
          </cell>
          <cell r="N437">
            <v>3950</v>
          </cell>
          <cell r="O437" t="str">
            <v>KZ</v>
          </cell>
          <cell r="P437" t="str">
            <v>NEW TOYOTA HI-ACE SIYAYA 2200 16 SEATER</v>
          </cell>
          <cell r="Q437" t="str">
            <v>ADMIN FEE AND CARTRACK HARDWARE</v>
          </cell>
          <cell r="U437">
            <v>-2529.12</v>
          </cell>
          <cell r="V437">
            <v>-2529.12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2004</v>
          </cell>
          <cell r="AC437">
            <v>0</v>
          </cell>
        </row>
        <row r="438">
          <cell r="A438" t="str">
            <v>KHA014001</v>
          </cell>
          <cell r="B438">
            <v>437</v>
          </cell>
          <cell r="C438" t="str">
            <v>04-11-2004</v>
          </cell>
          <cell r="D438">
            <v>128977.4</v>
          </cell>
          <cell r="E438">
            <v>142991.84</v>
          </cell>
          <cell r="F438">
            <v>98414.94</v>
          </cell>
          <cell r="H438">
            <v>48</v>
          </cell>
          <cell r="I438">
            <v>30</v>
          </cell>
          <cell r="J438">
            <v>24</v>
          </cell>
          <cell r="K438" t="str">
            <v xml:space="preserve">KHANYILE M P MR                         </v>
          </cell>
          <cell r="L438">
            <v>5008135294088</v>
          </cell>
          <cell r="M438" t="str">
            <v xml:space="preserve">WARD 11;MAPHUMULO TOWNSHIP;DURBAN                 </v>
          </cell>
          <cell r="N438">
            <v>4470</v>
          </cell>
          <cell r="O438" t="str">
            <v>KZ</v>
          </cell>
          <cell r="P438" t="str">
            <v>NEW TOYOTA HI-ACE SIYAYA 2200 16 SEATER</v>
          </cell>
          <cell r="Q438" t="str">
            <v>ADMIN FEE AND NETSTAR HARDWARE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2004</v>
          </cell>
          <cell r="AC438">
            <v>0</v>
          </cell>
        </row>
        <row r="439">
          <cell r="A439" t="str">
            <v>KHA015001</v>
          </cell>
          <cell r="B439">
            <v>438</v>
          </cell>
          <cell r="C439" t="str">
            <v>13-12-2004</v>
          </cell>
          <cell r="D439">
            <v>134856.29999999999</v>
          </cell>
          <cell r="E439">
            <v>148870.74</v>
          </cell>
          <cell r="F439">
            <v>112123.39</v>
          </cell>
          <cell r="H439">
            <v>48</v>
          </cell>
          <cell r="I439">
            <v>31</v>
          </cell>
          <cell r="J439">
            <v>24</v>
          </cell>
          <cell r="K439" t="str">
            <v xml:space="preserve">KHANYILE M M MR                         </v>
          </cell>
          <cell r="L439">
            <v>5103175282083</v>
          </cell>
          <cell r="M439" t="str">
            <v xml:space="preserve">16 GILLATS ROAD;DURBAN                            </v>
          </cell>
          <cell r="N439">
            <v>4091</v>
          </cell>
          <cell r="O439" t="str">
            <v>KZ</v>
          </cell>
          <cell r="P439" t="str">
            <v>NEW TOYOTA HI-ACE SIAYAY 2200 16 SEATER</v>
          </cell>
          <cell r="Q439" t="str">
            <v>ADMIN FEE AND NETSTAR HARDWARE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2004</v>
          </cell>
          <cell r="AC439">
            <v>0</v>
          </cell>
        </row>
        <row r="440">
          <cell r="A440" t="str">
            <v>KHA016001</v>
          </cell>
          <cell r="B440">
            <v>439</v>
          </cell>
          <cell r="C440" t="str">
            <v>28-02-2005</v>
          </cell>
          <cell r="D440">
            <v>134856.29999999999</v>
          </cell>
          <cell r="E440">
            <v>148870.74</v>
          </cell>
          <cell r="F440">
            <v>112115.19</v>
          </cell>
          <cell r="H440">
            <v>48</v>
          </cell>
          <cell r="I440">
            <v>34</v>
          </cell>
          <cell r="J440">
            <v>24</v>
          </cell>
          <cell r="K440" t="str">
            <v xml:space="preserve">KHANYILE M P MR                         </v>
          </cell>
          <cell r="L440">
            <v>6005145863083</v>
          </cell>
          <cell r="M440" t="str">
            <v xml:space="preserve">16 GILLIT ROAD;MAYVILLE;DURBAN                    </v>
          </cell>
          <cell r="N440">
            <v>4091</v>
          </cell>
          <cell r="O440" t="str">
            <v>KZ</v>
          </cell>
          <cell r="P440" t="str">
            <v>NEW TOYOTA HI-ACE SIYAYA 2200 16 SEATER</v>
          </cell>
          <cell r="Q440" t="str">
            <v>ADMIN FEE AND NETSTAR HARDWARE</v>
          </cell>
          <cell r="U440">
            <v>-5078.18</v>
          </cell>
          <cell r="V440">
            <v>-5078.18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2005</v>
          </cell>
          <cell r="AC440">
            <v>0</v>
          </cell>
        </row>
        <row r="441">
          <cell r="A441" t="str">
            <v>KHA017001</v>
          </cell>
          <cell r="B441">
            <v>440</v>
          </cell>
          <cell r="C441" t="str">
            <v>11-03-2005</v>
          </cell>
          <cell r="D441">
            <v>111999.49</v>
          </cell>
          <cell r="E441">
            <v>126013.93</v>
          </cell>
          <cell r="F441">
            <v>98623.76</v>
          </cell>
          <cell r="H441">
            <v>48</v>
          </cell>
          <cell r="I441">
            <v>34</v>
          </cell>
          <cell r="J441">
            <v>24</v>
          </cell>
          <cell r="K441" t="str">
            <v xml:space="preserve">KHNYILE A Z MR                          </v>
          </cell>
          <cell r="L441">
            <v>5808105558085</v>
          </cell>
          <cell r="M441" t="str">
            <v xml:space="preserve">P1235 UMLAZI TOWNSHIP;UMLAZI;DURBAN               </v>
          </cell>
          <cell r="N441">
            <v>4066</v>
          </cell>
          <cell r="O441" t="str">
            <v>KZ</v>
          </cell>
          <cell r="P441" t="str">
            <v>NEW TOYOTA HI-ACE SIYAYA 2200 16 SEATER</v>
          </cell>
          <cell r="Q441" t="str">
            <v>ADMIN FEE AND NETSTAR HARDWARE</v>
          </cell>
          <cell r="U441">
            <v>-76.13</v>
          </cell>
          <cell r="V441">
            <v>-76.13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2005</v>
          </cell>
          <cell r="AC441">
            <v>0</v>
          </cell>
        </row>
        <row r="442">
          <cell r="A442" t="str">
            <v>KHA018001</v>
          </cell>
          <cell r="B442">
            <v>441</v>
          </cell>
          <cell r="C442" t="str">
            <v>11-03-2005</v>
          </cell>
          <cell r="D442">
            <v>123229.72</v>
          </cell>
          <cell r="E442">
            <v>137244.16</v>
          </cell>
          <cell r="F442">
            <v>41750.58</v>
          </cell>
          <cell r="H442">
            <v>48</v>
          </cell>
          <cell r="I442">
            <v>34</v>
          </cell>
          <cell r="J442">
            <v>24</v>
          </cell>
          <cell r="K442" t="str">
            <v xml:space="preserve">KHANYILE N R MR                         </v>
          </cell>
          <cell r="L442">
            <v>7312256407083</v>
          </cell>
          <cell r="M442" t="str">
            <v xml:space="preserve">843 NEW DUNBAR ROAD;CATO MANOR;DURBAN             </v>
          </cell>
          <cell r="N442">
            <v>4091</v>
          </cell>
          <cell r="O442" t="str">
            <v>KZ</v>
          </cell>
          <cell r="P442" t="str">
            <v>NEW TOYOTA HI-ACE SIYAYA 2200 16 SEATER</v>
          </cell>
          <cell r="Q442" t="str">
            <v>ADMIN FEE AND NETSTAR HARDWARE</v>
          </cell>
          <cell r="U442">
            <v>-55116.86</v>
          </cell>
          <cell r="V442">
            <v>-55116.86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2005</v>
          </cell>
          <cell r="AC442">
            <v>0</v>
          </cell>
        </row>
        <row r="443">
          <cell r="A443" t="str">
            <v>KHA020001</v>
          </cell>
          <cell r="B443">
            <v>442</v>
          </cell>
          <cell r="C443" t="str">
            <v>22-08-2005</v>
          </cell>
          <cell r="D443">
            <v>120186.93</v>
          </cell>
          <cell r="E443">
            <v>135379.76999999999</v>
          </cell>
          <cell r="F443">
            <v>112479.62</v>
          </cell>
          <cell r="H443">
            <v>48</v>
          </cell>
          <cell r="I443">
            <v>39</v>
          </cell>
          <cell r="J443">
            <v>24.5</v>
          </cell>
          <cell r="K443" t="str">
            <v xml:space="preserve">KHAN N A MR                             </v>
          </cell>
          <cell r="L443">
            <v>5808195247086</v>
          </cell>
          <cell r="M443" t="str">
            <v xml:space="preserve">95 VEERA ROAD;NORTH DALE;PIETERMARITZBURG         </v>
          </cell>
          <cell r="N443">
            <v>3201</v>
          </cell>
          <cell r="O443" t="str">
            <v>KZ</v>
          </cell>
          <cell r="P443" t="str">
            <v>NEW TOYOTA HI-ACE SIYAYA 2200 16 SEATER</v>
          </cell>
          <cell r="Q443" t="str">
            <v>ADMIN FEE AND CARTRACK HARDWARE</v>
          </cell>
          <cell r="U443">
            <v>-16.03</v>
          </cell>
          <cell r="V443">
            <v>-16.03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2005</v>
          </cell>
          <cell r="AC443">
            <v>0</v>
          </cell>
        </row>
        <row r="444">
          <cell r="A444" t="str">
            <v>KHE001001</v>
          </cell>
          <cell r="B444">
            <v>443</v>
          </cell>
          <cell r="C444" t="str">
            <v>11-08-2005</v>
          </cell>
          <cell r="D444">
            <v>117016.23</v>
          </cell>
          <cell r="E444">
            <v>132077.4</v>
          </cell>
          <cell r="F444">
            <v>105035.8</v>
          </cell>
          <cell r="H444">
            <v>48</v>
          </cell>
          <cell r="I444">
            <v>39</v>
          </cell>
          <cell r="J444">
            <v>24.5</v>
          </cell>
          <cell r="K444" t="str">
            <v xml:space="preserve">KHESWA M A MR                           </v>
          </cell>
          <cell r="L444">
            <v>6501035453084</v>
          </cell>
          <cell r="M444" t="str">
            <v xml:space="preserve">147 ELSTON AVENUE;BENONI                          </v>
          </cell>
          <cell r="N444">
            <v>1501</v>
          </cell>
          <cell r="O444" t="str">
            <v>GT</v>
          </cell>
          <cell r="P444" t="str">
            <v>NEW TOYOTA HI-ACE SIYAYA 2200 16 SEATER</v>
          </cell>
          <cell r="Q444" t="str">
            <v>ADMIN FEE AND CARTRACK HARDWARE</v>
          </cell>
          <cell r="U444">
            <v>-17.43</v>
          </cell>
          <cell r="V444">
            <v>-17.43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2005</v>
          </cell>
          <cell r="AC444">
            <v>0</v>
          </cell>
        </row>
        <row r="445">
          <cell r="A445" t="str">
            <v>KHO001001</v>
          </cell>
          <cell r="B445">
            <v>444</v>
          </cell>
          <cell r="C445" t="str">
            <v>14-02-2002</v>
          </cell>
          <cell r="D445">
            <v>147560.59</v>
          </cell>
          <cell r="E445">
            <v>162815.31</v>
          </cell>
          <cell r="F445">
            <v>15275.99</v>
          </cell>
          <cell r="H445">
            <v>54</v>
          </cell>
          <cell r="I445">
            <v>3</v>
          </cell>
          <cell r="J445">
            <v>15</v>
          </cell>
          <cell r="K445" t="str">
            <v xml:space="preserve">KHONGOANE M M MR                        </v>
          </cell>
          <cell r="L445">
            <v>5603205734086</v>
          </cell>
          <cell r="M445" t="str">
            <v xml:space="preserve">381 SEBOKENG ;ZONE 6;VEREENIGING                  </v>
          </cell>
          <cell r="N445">
            <v>1982</v>
          </cell>
          <cell r="P445" t="str">
            <v>NEW TOYOTA HI-ACE 2200 SIYAYA</v>
          </cell>
          <cell r="U445">
            <v>-28.95</v>
          </cell>
          <cell r="V445">
            <v>-28.95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2002</v>
          </cell>
          <cell r="AC445">
            <v>0</v>
          </cell>
        </row>
        <row r="446">
          <cell r="A446" t="str">
            <v>KHO003001</v>
          </cell>
          <cell r="B446">
            <v>445</v>
          </cell>
          <cell r="C446" t="str">
            <v>20-09-2002</v>
          </cell>
          <cell r="D446">
            <v>116094.39999999999</v>
          </cell>
          <cell r="E446">
            <v>129209.36</v>
          </cell>
          <cell r="F446">
            <v>13663.45</v>
          </cell>
          <cell r="H446">
            <v>48</v>
          </cell>
          <cell r="I446">
            <v>4</v>
          </cell>
          <cell r="J446">
            <v>27</v>
          </cell>
          <cell r="K446" t="str">
            <v xml:space="preserve">KHOZA A MR                              </v>
          </cell>
          <cell r="L446">
            <v>7106045394085</v>
          </cell>
          <cell r="M446" t="str">
            <v xml:space="preserve">87 PHAKOE STREET;SAULSVILLE;PRETORIA              </v>
          </cell>
          <cell r="N446">
            <v>8</v>
          </cell>
          <cell r="O446" t="str">
            <v>GT</v>
          </cell>
          <cell r="P446" t="str">
            <v>NEW TOYOTA HI-ACE SIYAYA 2200</v>
          </cell>
          <cell r="Q446" t="str">
            <v>ADMIN FEE AND NETSTAR HARDWARE</v>
          </cell>
          <cell r="U446">
            <v>-2743.56</v>
          </cell>
          <cell r="V446">
            <v>-2743.56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2002</v>
          </cell>
          <cell r="AC446">
            <v>0</v>
          </cell>
        </row>
        <row r="447">
          <cell r="A447" t="str">
            <v>KHO003002</v>
          </cell>
          <cell r="B447">
            <v>446</v>
          </cell>
          <cell r="C447" t="str">
            <v>21-07-2005</v>
          </cell>
          <cell r="D447">
            <v>117399.08</v>
          </cell>
          <cell r="E447">
            <v>132411.97</v>
          </cell>
          <cell r="F447">
            <v>106979.53</v>
          </cell>
          <cell r="H447">
            <v>48</v>
          </cell>
          <cell r="I447">
            <v>38</v>
          </cell>
          <cell r="J447">
            <v>24.5</v>
          </cell>
          <cell r="K447" t="str">
            <v xml:space="preserve">KHOZA A MR                              </v>
          </cell>
          <cell r="L447">
            <v>7106045394085</v>
          </cell>
          <cell r="M447" t="str">
            <v xml:space="preserve">87 PHAKOE STREET;SAULSVILLE;PRETORIA              </v>
          </cell>
          <cell r="N447">
            <v>8</v>
          </cell>
          <cell r="O447" t="str">
            <v>GT</v>
          </cell>
          <cell r="P447" t="str">
            <v>NEW TOYOTA HI-ACE SIYAYA 2200 16 SEATER</v>
          </cell>
          <cell r="Q447" t="str">
            <v>ADMIN FEE AND CARTARCK HARDWARE</v>
          </cell>
          <cell r="U447">
            <v>-7.4</v>
          </cell>
          <cell r="V447">
            <v>-7.4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2005</v>
          </cell>
          <cell r="AC447">
            <v>0</v>
          </cell>
        </row>
        <row r="448">
          <cell r="A448" t="str">
            <v>KHO004001</v>
          </cell>
          <cell r="B448">
            <v>447</v>
          </cell>
          <cell r="C448" t="str">
            <v>29-01-2003</v>
          </cell>
          <cell r="D448">
            <v>96153.1</v>
          </cell>
          <cell r="E448">
            <v>109615.15</v>
          </cell>
          <cell r="F448">
            <v>3370.92</v>
          </cell>
          <cell r="H448">
            <v>36</v>
          </cell>
          <cell r="I448">
            <v>0</v>
          </cell>
          <cell r="J448">
            <v>28</v>
          </cell>
          <cell r="K448" t="str">
            <v xml:space="preserve">KHOZA M S MR                            </v>
          </cell>
          <cell r="L448">
            <v>5806015928083</v>
          </cell>
          <cell r="M448" t="str">
            <v xml:space="preserve">B 699;NGWELEZANE TOWNSHIP;EMPANGENI               </v>
          </cell>
          <cell r="N448">
            <v>3880</v>
          </cell>
          <cell r="O448" t="str">
            <v>KZ</v>
          </cell>
          <cell r="P448" t="str">
            <v>NEW TOYOTA HI-ACE SIYAYA 2200</v>
          </cell>
          <cell r="Q448" t="str">
            <v>ADMIN FEE AND NETSTAR HARDWARE</v>
          </cell>
          <cell r="U448">
            <v>76.790000000000006</v>
          </cell>
          <cell r="V448">
            <v>76.790000000000006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2003</v>
          </cell>
          <cell r="AC448">
            <v>0</v>
          </cell>
        </row>
        <row r="449">
          <cell r="A449" t="str">
            <v>KHO004002</v>
          </cell>
          <cell r="B449">
            <v>448</v>
          </cell>
          <cell r="C449" t="str">
            <v>23-07-2003</v>
          </cell>
          <cell r="D449">
            <v>114133.63</v>
          </cell>
          <cell r="E449">
            <v>127849.58</v>
          </cell>
          <cell r="F449">
            <v>11720.96</v>
          </cell>
          <cell r="H449">
            <v>36</v>
          </cell>
          <cell r="I449">
            <v>2</v>
          </cell>
          <cell r="J449">
            <v>27</v>
          </cell>
          <cell r="K449" t="str">
            <v xml:space="preserve">KHOZA M S MR                            </v>
          </cell>
          <cell r="L449">
            <v>5806015928083</v>
          </cell>
          <cell r="M449" t="str">
            <v xml:space="preserve">B 699;NGWELEZANE TOWNSHIP;EMPANGENI               </v>
          </cell>
          <cell r="N449">
            <v>3880</v>
          </cell>
          <cell r="O449" t="str">
            <v>KZ</v>
          </cell>
          <cell r="P449" t="str">
            <v>NEW TOYOTA HI-ACE SIYAYA 2200</v>
          </cell>
          <cell r="Q449" t="str">
            <v>ADMIN FEE AND NETSTAR HARDWARE</v>
          </cell>
          <cell r="U449">
            <v>-244.44</v>
          </cell>
          <cell r="V449">
            <v>-244.44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2003</v>
          </cell>
          <cell r="AC449">
            <v>0</v>
          </cell>
        </row>
        <row r="450">
          <cell r="A450" t="str">
            <v>KHO004003</v>
          </cell>
          <cell r="B450">
            <v>449</v>
          </cell>
          <cell r="C450" t="str">
            <v>13-02-2004</v>
          </cell>
          <cell r="D450">
            <v>119639.89</v>
          </cell>
          <cell r="E450">
            <v>121404.61</v>
          </cell>
          <cell r="F450">
            <v>44967.95</v>
          </cell>
          <cell r="H450">
            <v>36</v>
          </cell>
          <cell r="I450">
            <v>9</v>
          </cell>
          <cell r="J450">
            <v>27.5</v>
          </cell>
          <cell r="K450" t="str">
            <v xml:space="preserve">KHOZA M S MR                            </v>
          </cell>
          <cell r="L450">
            <v>5806015928083</v>
          </cell>
          <cell r="M450" t="str">
            <v xml:space="preserve">B 699;NGWELEZANE TOWNSHIP;EMPANGENI               </v>
          </cell>
          <cell r="N450">
            <v>3880</v>
          </cell>
          <cell r="O450" t="str">
            <v>KZ</v>
          </cell>
          <cell r="P450" t="str">
            <v>NEW TOYOTA HI-ACE SIYAYA 2200 16 SEATER</v>
          </cell>
          <cell r="Q450" t="str">
            <v>ADMIN FEE AND NETSTAR HARDWARE</v>
          </cell>
          <cell r="U450">
            <v>36.43</v>
          </cell>
          <cell r="V450">
            <v>36.43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004</v>
          </cell>
          <cell r="AC450">
            <v>0</v>
          </cell>
        </row>
        <row r="451">
          <cell r="A451" t="str">
            <v>KHO006002</v>
          </cell>
          <cell r="B451">
            <v>450</v>
          </cell>
          <cell r="C451" t="str">
            <v>03-10-2005</v>
          </cell>
          <cell r="D451">
            <v>116467.51</v>
          </cell>
          <cell r="E451">
            <v>131244.16</v>
          </cell>
          <cell r="F451">
            <v>110934.59</v>
          </cell>
          <cell r="H451">
            <v>48</v>
          </cell>
          <cell r="I451">
            <v>41</v>
          </cell>
          <cell r="J451">
            <v>23.5</v>
          </cell>
          <cell r="K451" t="str">
            <v xml:space="preserve">KHOZA M MR                              </v>
          </cell>
          <cell r="L451">
            <v>6405155366086</v>
          </cell>
          <cell r="M451" t="str">
            <v xml:space="preserve">901 17TH ROAD;SHONGWENI RESERVE;HAMMARSDALE       </v>
          </cell>
          <cell r="N451">
            <v>3701</v>
          </cell>
          <cell r="O451" t="str">
            <v>KZ</v>
          </cell>
          <cell r="P451" t="str">
            <v>NEW TOYOTA HI-ACE SIYAYA 2200 16 SEATER</v>
          </cell>
          <cell r="Q451" t="str">
            <v>ADMIN FEE AND NETSTAR HARDWARE</v>
          </cell>
          <cell r="U451">
            <v>-5.1100000000000003</v>
          </cell>
          <cell r="V451">
            <v>-5.1100000000000003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2005</v>
          </cell>
          <cell r="AC451">
            <v>0</v>
          </cell>
        </row>
        <row r="452">
          <cell r="A452" t="str">
            <v>KHO007001</v>
          </cell>
          <cell r="B452">
            <v>451</v>
          </cell>
          <cell r="C452" t="str">
            <v>01-11-2003</v>
          </cell>
          <cell r="D452">
            <v>115026.66</v>
          </cell>
          <cell r="E452">
            <v>128851.1</v>
          </cell>
          <cell r="F452">
            <v>30377.07</v>
          </cell>
          <cell r="H452">
            <v>36</v>
          </cell>
          <cell r="I452">
            <v>5</v>
          </cell>
          <cell r="J452">
            <v>27</v>
          </cell>
          <cell r="K452" t="str">
            <v xml:space="preserve">KHOZA Z P MISS                          </v>
          </cell>
          <cell r="L452">
            <v>6905150561086</v>
          </cell>
          <cell r="M452" t="str">
            <v xml:space="preserve">P 259;KWA MASHU TOWNSHIP;DURBAN                   </v>
          </cell>
          <cell r="N452">
            <v>4360</v>
          </cell>
          <cell r="P452" t="str">
            <v>NEW TOYOTA HI-ACE SIYAYA 2200 16 SEATER</v>
          </cell>
          <cell r="Q452" t="str">
            <v>ADMIN FEE AND NETSTAR HARDWARE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2003</v>
          </cell>
          <cell r="AC452">
            <v>0</v>
          </cell>
        </row>
        <row r="453">
          <cell r="A453" t="str">
            <v>KHO008001</v>
          </cell>
          <cell r="B453">
            <v>452</v>
          </cell>
          <cell r="C453" t="str">
            <v>18-11-2003</v>
          </cell>
          <cell r="D453">
            <v>102600.51</v>
          </cell>
          <cell r="E453">
            <v>116424.95</v>
          </cell>
          <cell r="F453">
            <v>30345.75</v>
          </cell>
          <cell r="H453">
            <v>36</v>
          </cell>
          <cell r="I453">
            <v>6</v>
          </cell>
          <cell r="J453">
            <v>27</v>
          </cell>
          <cell r="K453" t="str">
            <v xml:space="preserve">KHOZA E MR                              </v>
          </cell>
          <cell r="L453">
            <v>6508235420086</v>
          </cell>
          <cell r="M453" t="str">
            <v xml:space="preserve">HOUSE NO 602;MANGWENI SECTION;KOMATIPOORT         </v>
          </cell>
          <cell r="N453">
            <v>1314</v>
          </cell>
          <cell r="P453" t="str">
            <v>NEW TOYOTA HI-ACE SIYAYA 2200</v>
          </cell>
          <cell r="Q453" t="str">
            <v>ADMIN FEE AND NETSTAR HARDWARE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2003</v>
          </cell>
          <cell r="AC453">
            <v>0</v>
          </cell>
        </row>
        <row r="454">
          <cell r="A454" t="str">
            <v>KHO009001</v>
          </cell>
          <cell r="B454">
            <v>453</v>
          </cell>
          <cell r="C454" t="str">
            <v>05-03-2004</v>
          </cell>
          <cell r="D454">
            <v>116252.85</v>
          </cell>
          <cell r="E454">
            <v>130077.28</v>
          </cell>
          <cell r="F454">
            <v>48149.97</v>
          </cell>
          <cell r="H454">
            <v>36</v>
          </cell>
          <cell r="I454">
            <v>10</v>
          </cell>
          <cell r="J454">
            <v>27.5</v>
          </cell>
          <cell r="K454" t="str">
            <v xml:space="preserve">KHOZA F V MRS                           </v>
          </cell>
          <cell r="L454">
            <v>5112290381084</v>
          </cell>
          <cell r="M454" t="str">
            <v xml:space="preserve">A755 NGWELEZANE TOWNSHIP;EMPANGENI                </v>
          </cell>
          <cell r="N454">
            <v>3880</v>
          </cell>
          <cell r="O454" t="str">
            <v>KZ</v>
          </cell>
          <cell r="P454" t="str">
            <v>NEW TOYOTA HI-ACE SIYAYA 2200 16 SEATER</v>
          </cell>
          <cell r="Q454" t="str">
            <v>ADMIN FEE AND NETSTAR HARDWARE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2004</v>
          </cell>
          <cell r="AC454">
            <v>0</v>
          </cell>
        </row>
        <row r="455">
          <cell r="A455" t="str">
            <v>KHO011001</v>
          </cell>
          <cell r="B455">
            <v>454</v>
          </cell>
          <cell r="C455" t="str">
            <v>22-10-2004</v>
          </cell>
          <cell r="D455">
            <v>125749.14</v>
          </cell>
          <cell r="E455">
            <v>140038.85999999999</v>
          </cell>
          <cell r="F455">
            <v>97389.45</v>
          </cell>
          <cell r="H455">
            <v>48</v>
          </cell>
          <cell r="I455">
            <v>29</v>
          </cell>
          <cell r="J455">
            <v>24</v>
          </cell>
          <cell r="K455" t="str">
            <v xml:space="preserve">KHOZA S S MR                            </v>
          </cell>
          <cell r="L455">
            <v>5806025930087</v>
          </cell>
          <cell r="M455" t="str">
            <v xml:space="preserve">STAND NO 3190;MASEDING SECTION;MAKAPANSTAD        </v>
          </cell>
          <cell r="N455">
            <v>404</v>
          </cell>
          <cell r="O455" t="str">
            <v>NW</v>
          </cell>
          <cell r="P455" t="str">
            <v>NEW TOYOTA HI-ACE SIYAYA 2200 16 SEATER</v>
          </cell>
          <cell r="Q455" t="str">
            <v>ADMIN FEE AND CARTRACK HARDWARE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2004</v>
          </cell>
          <cell r="AC455">
            <v>0</v>
          </cell>
        </row>
        <row r="456">
          <cell r="A456" t="str">
            <v>KHO012001</v>
          </cell>
          <cell r="B456">
            <v>455</v>
          </cell>
          <cell r="C456" t="str">
            <v>29-10-2004</v>
          </cell>
          <cell r="D456">
            <v>113713.91</v>
          </cell>
          <cell r="E456">
            <v>128003.63</v>
          </cell>
          <cell r="F456">
            <v>88311.72</v>
          </cell>
          <cell r="H456">
            <v>48</v>
          </cell>
          <cell r="I456">
            <v>30</v>
          </cell>
          <cell r="J456">
            <v>24</v>
          </cell>
          <cell r="K456" t="str">
            <v xml:space="preserve">KHOZA M E MR                            </v>
          </cell>
          <cell r="L456">
            <v>6712035790082</v>
          </cell>
          <cell r="M456" t="str">
            <v xml:space="preserve">STAND NO 1023;MSOGWABA;KANYAMAZANE                </v>
          </cell>
          <cell r="N456">
            <v>1215</v>
          </cell>
          <cell r="O456" t="str">
            <v>MP</v>
          </cell>
          <cell r="P456" t="str">
            <v>NEW TOYOTA HI-ACE SIYAYA 2200 16 SEATE</v>
          </cell>
          <cell r="Q456" t="str">
            <v>ADMIN FEE AND CARTRACK HARDWARE</v>
          </cell>
          <cell r="U456">
            <v>-90.12</v>
          </cell>
          <cell r="V456">
            <v>-90.12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2004</v>
          </cell>
          <cell r="AC456">
            <v>0</v>
          </cell>
        </row>
        <row r="457">
          <cell r="A457" t="str">
            <v>KHO013001</v>
          </cell>
          <cell r="B457">
            <v>456</v>
          </cell>
          <cell r="C457" t="str">
            <v>13-12-2004</v>
          </cell>
          <cell r="D457">
            <v>98500.65</v>
          </cell>
          <cell r="E457">
            <v>112983.48</v>
          </cell>
          <cell r="F457">
            <v>84319.08</v>
          </cell>
          <cell r="H457">
            <v>48</v>
          </cell>
          <cell r="I457">
            <v>31</v>
          </cell>
          <cell r="J457">
            <v>24</v>
          </cell>
          <cell r="K457" t="str">
            <v xml:space="preserve">KHOZA D M MR                            </v>
          </cell>
          <cell r="L457">
            <v>7511065371089</v>
          </cell>
          <cell r="M457" t="str">
            <v xml:space="preserve">STAND NO 192;RONALDSEY TOWN;MKHUHLU;HAZYVIEW      </v>
          </cell>
          <cell r="N457">
            <v>1242</v>
          </cell>
          <cell r="O457" t="str">
            <v>MP</v>
          </cell>
          <cell r="P457" t="str">
            <v>NEW TOYOTA HI-ACE SIYAYA 2200 16 SEATER</v>
          </cell>
          <cell r="Q457" t="str">
            <v>ADMIN FEE AND CARTRACK HARDWARE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2004</v>
          </cell>
          <cell r="AC457">
            <v>0</v>
          </cell>
        </row>
        <row r="458">
          <cell r="A458" t="str">
            <v>KHO013002</v>
          </cell>
          <cell r="B458">
            <v>457</v>
          </cell>
          <cell r="C458" t="str">
            <v>06-04-2006</v>
          </cell>
          <cell r="D458">
            <v>89113.56</v>
          </cell>
          <cell r="E458">
            <v>104355.29</v>
          </cell>
          <cell r="F458">
            <v>101772.2</v>
          </cell>
          <cell r="H458">
            <v>48</v>
          </cell>
          <cell r="I458">
            <v>46</v>
          </cell>
          <cell r="J458">
            <v>27</v>
          </cell>
          <cell r="K458" t="str">
            <v xml:space="preserve">KHOZA D M MR                            </v>
          </cell>
          <cell r="L458">
            <v>7511065371089</v>
          </cell>
          <cell r="M458" t="str">
            <v xml:space="preserve">STAND NO 192;RONALDSEY TOWN;MKHUHLU;HAZYVIEW      </v>
          </cell>
          <cell r="N458">
            <v>1242</v>
          </cell>
          <cell r="O458" t="str">
            <v>MP</v>
          </cell>
          <cell r="P458" t="str">
            <v>NEW TOYOTA HI-ACE SIYAYA 2200 16 SEATER</v>
          </cell>
          <cell r="Q458" t="str">
            <v>ADMIN FEE AND CARTRACK HARDWARE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2006</v>
          </cell>
          <cell r="AC458">
            <v>0</v>
          </cell>
        </row>
        <row r="459">
          <cell r="A459" t="str">
            <v>KHO014001</v>
          </cell>
          <cell r="B459">
            <v>458</v>
          </cell>
          <cell r="C459" t="str">
            <v>22-02-2005</v>
          </cell>
          <cell r="D459">
            <v>119666.23</v>
          </cell>
          <cell r="E459">
            <v>133955.95000000001</v>
          </cell>
          <cell r="F459">
            <v>106438.88</v>
          </cell>
          <cell r="H459">
            <v>48</v>
          </cell>
          <cell r="I459">
            <v>33</v>
          </cell>
          <cell r="J459">
            <v>24</v>
          </cell>
          <cell r="K459" t="str">
            <v xml:space="preserve">KHOZA L H MR                            </v>
          </cell>
          <cell r="L459">
            <v>5705056052086</v>
          </cell>
          <cell r="M459" t="str">
            <v xml:space="preserve">D 1617 NTUZUMA ROAD;KWAMASHU;DURBAN               </v>
          </cell>
          <cell r="N459">
            <v>4360</v>
          </cell>
          <cell r="O459" t="str">
            <v>KZ</v>
          </cell>
          <cell r="P459" t="str">
            <v>NEW TOYOTA HI-ACE SIYAYA 2200 16 SEATER</v>
          </cell>
          <cell r="Q459" t="str">
            <v>ADMIN FEE AND CARTRACK HARDWARE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2005</v>
          </cell>
          <cell r="AC459">
            <v>0</v>
          </cell>
        </row>
        <row r="460">
          <cell r="A460" t="str">
            <v>KHO015001</v>
          </cell>
          <cell r="B460">
            <v>459</v>
          </cell>
          <cell r="C460" t="str">
            <v>19-04-2005</v>
          </cell>
          <cell r="D460">
            <v>127655.3</v>
          </cell>
          <cell r="E460">
            <v>143032.48000000001</v>
          </cell>
          <cell r="F460">
            <v>119361.18</v>
          </cell>
          <cell r="H460">
            <v>48</v>
          </cell>
          <cell r="I460">
            <v>35</v>
          </cell>
          <cell r="J460">
            <v>24.5</v>
          </cell>
          <cell r="K460" t="str">
            <v xml:space="preserve">KHOZA H W MR                            </v>
          </cell>
          <cell r="L460">
            <v>5409025410008</v>
          </cell>
          <cell r="M460" t="str">
            <v xml:space="preserve">9451 EXTENSION 2;SOSHANGUVE SOUTH;PRETORIA        </v>
          </cell>
          <cell r="N460">
            <v>152</v>
          </cell>
          <cell r="O460" t="str">
            <v>GT</v>
          </cell>
          <cell r="P460" t="str">
            <v>NEW TOYOTA HI-ACE SIYAYA 2200 16 SEATER</v>
          </cell>
          <cell r="Q460" t="str">
            <v>ADMIN FEE AND CARTRACK HARDWARE</v>
          </cell>
          <cell r="U460">
            <v>-371.82</v>
          </cell>
          <cell r="V460">
            <v>-371.82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2005</v>
          </cell>
          <cell r="AC460">
            <v>0</v>
          </cell>
        </row>
        <row r="461">
          <cell r="A461" t="str">
            <v>KHO016001</v>
          </cell>
          <cell r="B461">
            <v>460</v>
          </cell>
          <cell r="C461" t="str">
            <v>29-06-2005</v>
          </cell>
          <cell r="D461">
            <v>115132.52</v>
          </cell>
          <cell r="E461">
            <v>129974.24</v>
          </cell>
          <cell r="F461">
            <v>101104.74</v>
          </cell>
          <cell r="H461">
            <v>48</v>
          </cell>
          <cell r="I461">
            <v>38</v>
          </cell>
          <cell r="J461">
            <v>24.5</v>
          </cell>
          <cell r="K461" t="str">
            <v xml:space="preserve">KHOZA B MR                              </v>
          </cell>
          <cell r="L461">
            <v>6602035274080</v>
          </cell>
          <cell r="M461" t="str">
            <v xml:space="preserve">STAND NO 163;PHIVA TRUST;MALELANE                 </v>
          </cell>
          <cell r="N461">
            <v>1330</v>
          </cell>
          <cell r="O461" t="str">
            <v>MP</v>
          </cell>
          <cell r="P461" t="str">
            <v>NEW TOYOTA HI-AVE SIYAYA 2200 16 SEATER</v>
          </cell>
          <cell r="Q461" t="str">
            <v>ADMIN FEE AND CARTRACK HARDWARE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2005</v>
          </cell>
          <cell r="AC461">
            <v>0</v>
          </cell>
        </row>
        <row r="462">
          <cell r="A462" t="str">
            <v>KHO017001</v>
          </cell>
          <cell r="B462">
            <v>461</v>
          </cell>
          <cell r="C462" t="str">
            <v>08-08-2005</v>
          </cell>
          <cell r="D462">
            <v>118739.49</v>
          </cell>
          <cell r="E462">
            <v>133958.66</v>
          </cell>
          <cell r="F462">
            <v>106778.48</v>
          </cell>
          <cell r="H462">
            <v>48</v>
          </cell>
          <cell r="I462">
            <v>39</v>
          </cell>
          <cell r="J462">
            <v>24.5</v>
          </cell>
          <cell r="K462" t="str">
            <v xml:space="preserve">KHOZA J C MR                            </v>
          </cell>
          <cell r="L462">
            <v>6702025632089</v>
          </cell>
          <cell r="M462" t="str">
            <v xml:space="preserve">STAND NO 136;BOSCHFONTEIN TRUST;MALELANE          </v>
          </cell>
          <cell r="N462">
            <v>1320</v>
          </cell>
          <cell r="O462" t="str">
            <v>MP</v>
          </cell>
          <cell r="P462" t="str">
            <v>NEW TOYOTA HI-ACE SIYAYA 2200 16 SEATER</v>
          </cell>
          <cell r="Q462" t="str">
            <v>ADMIN FEE AND CARTRACK HARDWARE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2005</v>
          </cell>
          <cell r="AC462">
            <v>0</v>
          </cell>
        </row>
        <row r="463">
          <cell r="A463" t="str">
            <v>KHO018001</v>
          </cell>
          <cell r="B463">
            <v>462</v>
          </cell>
          <cell r="C463" t="str">
            <v>21-10-2005</v>
          </cell>
          <cell r="D463">
            <v>121376.07</v>
          </cell>
          <cell r="E463">
            <v>136664.62</v>
          </cell>
          <cell r="F463">
            <v>119945.94</v>
          </cell>
          <cell r="H463">
            <v>48</v>
          </cell>
          <cell r="I463">
            <v>41</v>
          </cell>
          <cell r="J463">
            <v>24.5</v>
          </cell>
          <cell r="K463" t="str">
            <v xml:space="preserve">KHOZA Y C MR                            </v>
          </cell>
          <cell r="L463">
            <v>5906205362083</v>
          </cell>
          <cell r="M463" t="str">
            <v xml:space="preserve">STAND NO 664;DUMPHRIES;THULAMAHASHE;ACORNHOEK     </v>
          </cell>
          <cell r="N463">
            <v>1369</v>
          </cell>
          <cell r="O463" t="str">
            <v>GT</v>
          </cell>
          <cell r="P463" t="str">
            <v>NEW TOYOTA HI-ACE SIYAYA 2200 16 SEATER</v>
          </cell>
          <cell r="Q463" t="str">
            <v>ADMIN FEE AND CARTRACK HARDWARE</v>
          </cell>
          <cell r="U463">
            <v>-65.010000000000005</v>
          </cell>
          <cell r="V463">
            <v>-65.010000000000005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2005</v>
          </cell>
          <cell r="AC463">
            <v>0</v>
          </cell>
        </row>
        <row r="464">
          <cell r="A464" t="str">
            <v>KHO020001</v>
          </cell>
          <cell r="B464">
            <v>463</v>
          </cell>
          <cell r="C464" t="str">
            <v>31-10-2005</v>
          </cell>
          <cell r="D464">
            <v>128217.4</v>
          </cell>
          <cell r="E464">
            <v>143344.4</v>
          </cell>
          <cell r="F464">
            <v>125426.74</v>
          </cell>
          <cell r="H464">
            <v>48</v>
          </cell>
          <cell r="I464">
            <v>42</v>
          </cell>
          <cell r="J464">
            <v>24.5</v>
          </cell>
          <cell r="K464" t="str">
            <v xml:space="preserve">KHOZA M W MR                            </v>
          </cell>
          <cell r="L464">
            <v>6011195422085</v>
          </cell>
          <cell r="M464" t="str">
            <v xml:space="preserve">STAND NO 442;MATSAMO 1 MZINITI;KWALUGEDLANE       </v>
          </cell>
          <cell r="N464">
            <v>1352</v>
          </cell>
          <cell r="O464" t="str">
            <v>MP</v>
          </cell>
          <cell r="P464" t="str">
            <v>NEW TOYOTA HI-ACE SIYAYA 2200 16 SEATER</v>
          </cell>
          <cell r="Q464" t="str">
            <v>ADMIN FEE AND CARTRACK HARDWARE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2005</v>
          </cell>
          <cell r="AC464">
            <v>0</v>
          </cell>
        </row>
        <row r="465">
          <cell r="A465" t="str">
            <v>KHO021001</v>
          </cell>
          <cell r="B465">
            <v>464</v>
          </cell>
          <cell r="C465" t="str">
            <v>10-06-2004</v>
          </cell>
          <cell r="D465">
            <v>129858.95</v>
          </cell>
          <cell r="E465">
            <v>131623.67000000001</v>
          </cell>
          <cell r="F465">
            <v>82189.84</v>
          </cell>
          <cell r="H465">
            <v>48</v>
          </cell>
          <cell r="I465">
            <v>25</v>
          </cell>
          <cell r="J465">
            <v>25.5</v>
          </cell>
          <cell r="K465" t="str">
            <v xml:space="preserve">KHOZA V S N MRS                         </v>
          </cell>
          <cell r="L465">
            <v>6409300638084</v>
          </cell>
          <cell r="M465" t="str">
            <v xml:space="preserve">B46 SENENE EXTENSION;CLERMONT;PINETOWN            </v>
          </cell>
          <cell r="N465">
            <v>3610</v>
          </cell>
          <cell r="O465" t="str">
            <v>KZ</v>
          </cell>
          <cell r="P465" t="str">
            <v>NEW TOYOTA HI-ACE SIYAYA 2200 16 SEATER</v>
          </cell>
          <cell r="Q465" t="str">
            <v>ADMIN FEE AND NETSTAR HARDWARE</v>
          </cell>
          <cell r="U465">
            <v>95.3</v>
          </cell>
          <cell r="V465">
            <v>95.3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2004</v>
          </cell>
          <cell r="AC465">
            <v>0</v>
          </cell>
        </row>
        <row r="466">
          <cell r="A466" t="str">
            <v>KHO022001</v>
          </cell>
          <cell r="B466">
            <v>465</v>
          </cell>
          <cell r="C466" t="str">
            <v>12-12-2005</v>
          </cell>
          <cell r="D466">
            <v>125713.44</v>
          </cell>
          <cell r="E466">
            <v>140950.17000000001</v>
          </cell>
          <cell r="F466">
            <v>125325.75</v>
          </cell>
          <cell r="H466">
            <v>48</v>
          </cell>
          <cell r="I466">
            <v>43</v>
          </cell>
          <cell r="J466">
            <v>24.5</v>
          </cell>
          <cell r="K466" t="str">
            <v xml:space="preserve">KHOZA S P MR                            </v>
          </cell>
          <cell r="L466">
            <v>5810035329082</v>
          </cell>
          <cell r="M466" t="str">
            <v xml:space="preserve">CUNNING MOORE TRUST;MKHUHLU;HAZYVIEW              </v>
          </cell>
          <cell r="N466">
            <v>1246</v>
          </cell>
          <cell r="O466" t="str">
            <v>MP</v>
          </cell>
          <cell r="P466" t="str">
            <v>NEW TOYOTA HI-ACE SIYAYA 2200 16 SEATER</v>
          </cell>
          <cell r="Q466" t="str">
            <v>ADMIN FEE AND CARTRACK HARDWARE</v>
          </cell>
          <cell r="U466">
            <v>-0.67</v>
          </cell>
          <cell r="V466">
            <v>-0.67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2005</v>
          </cell>
          <cell r="AC466">
            <v>0</v>
          </cell>
        </row>
        <row r="467">
          <cell r="A467" t="str">
            <v>KHO023001</v>
          </cell>
          <cell r="B467">
            <v>466</v>
          </cell>
          <cell r="C467" t="str">
            <v>02-03-2006</v>
          </cell>
          <cell r="D467">
            <v>74395.960000000006</v>
          </cell>
          <cell r="E467">
            <v>89795.69</v>
          </cell>
          <cell r="F467">
            <v>85359.46</v>
          </cell>
          <cell r="H467">
            <v>48</v>
          </cell>
          <cell r="I467">
            <v>45</v>
          </cell>
          <cell r="J467">
            <v>26.5</v>
          </cell>
          <cell r="K467" t="str">
            <v xml:space="preserve">KHOZA R G MR                            </v>
          </cell>
          <cell r="L467">
            <v>6209045657088</v>
          </cell>
          <cell r="M467" t="str">
            <v xml:space="preserve">STAND NO 99;MSHADZA TRUST;HAZYVIEW                </v>
          </cell>
          <cell r="N467">
            <v>1242</v>
          </cell>
          <cell r="O467" t="str">
            <v>MP</v>
          </cell>
          <cell r="P467" t="str">
            <v>NEW TOYOTA HI-ACE SIYAYA 2200 16 SEATER</v>
          </cell>
          <cell r="Q467" t="str">
            <v>ADMIN FEE AND CARTRACK HARDWARE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2006</v>
          </cell>
          <cell r="AC467">
            <v>0</v>
          </cell>
        </row>
        <row r="468">
          <cell r="A468" t="str">
            <v>KHO024001</v>
          </cell>
          <cell r="B468">
            <v>467</v>
          </cell>
          <cell r="C468" t="str">
            <v>02-05-2006</v>
          </cell>
          <cell r="D468">
            <v>93615.26</v>
          </cell>
          <cell r="E468">
            <v>108704.6</v>
          </cell>
          <cell r="F468">
            <v>108773.06</v>
          </cell>
          <cell r="H468">
            <v>48</v>
          </cell>
          <cell r="I468">
            <v>47</v>
          </cell>
          <cell r="J468">
            <v>27</v>
          </cell>
          <cell r="K468" t="str">
            <v xml:space="preserve">KHOMOLA T R MR                          </v>
          </cell>
          <cell r="L468">
            <v>6406135120080</v>
          </cell>
          <cell r="M468" t="str">
            <v xml:space="preserve">STAND NO F23207;FONDWE VILAGE;THOHOYANDOU         </v>
          </cell>
          <cell r="N468">
            <v>950</v>
          </cell>
          <cell r="O468" t="str">
            <v>NP</v>
          </cell>
          <cell r="P468" t="str">
            <v>NEW TOYOTA HI-ACE SIYAYA 2200 16 SEATER</v>
          </cell>
          <cell r="Q468" t="str">
            <v>ADMIN FEE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2006</v>
          </cell>
          <cell r="AC468">
            <v>0</v>
          </cell>
        </row>
        <row r="469">
          <cell r="A469" t="str">
            <v>KHO025001</v>
          </cell>
          <cell r="B469">
            <v>468</v>
          </cell>
          <cell r="C469" t="str">
            <v>25-05-2006</v>
          </cell>
          <cell r="D469">
            <v>230765.54</v>
          </cell>
          <cell r="E469">
            <v>266128.94</v>
          </cell>
          <cell r="F469">
            <v>272164.83</v>
          </cell>
          <cell r="H469">
            <v>48</v>
          </cell>
          <cell r="I469">
            <v>47</v>
          </cell>
          <cell r="J469">
            <v>22.5</v>
          </cell>
          <cell r="K469" t="str">
            <v xml:space="preserve">KHOSA M MRS                             </v>
          </cell>
          <cell r="L469">
            <v>7007190355089</v>
          </cell>
          <cell r="M469" t="str">
            <v xml:space="preserve">13 MARITZ STREET;AQUAPARK;TZANEEN                 </v>
          </cell>
          <cell r="N469">
            <v>850</v>
          </cell>
          <cell r="O469" t="str">
            <v>NP</v>
          </cell>
          <cell r="P469" t="str">
            <v>NEW VW LT46 PANELVAN 2.8T 23 SEATER</v>
          </cell>
          <cell r="Q469" t="str">
            <v>ADMIN FEE AND CARTRACK HARDWARE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2006</v>
          </cell>
          <cell r="AC469">
            <v>0</v>
          </cell>
        </row>
        <row r="470">
          <cell r="A470" t="str">
            <v>KHO026001</v>
          </cell>
          <cell r="B470">
            <v>469</v>
          </cell>
          <cell r="C470" t="str">
            <v>22-06-2006</v>
          </cell>
          <cell r="D470">
            <v>81093.56</v>
          </cell>
          <cell r="E470">
            <v>96379.18</v>
          </cell>
          <cell r="F470">
            <v>97241.27</v>
          </cell>
          <cell r="H470">
            <v>48</v>
          </cell>
          <cell r="I470">
            <v>48</v>
          </cell>
          <cell r="J470">
            <v>26.5</v>
          </cell>
          <cell r="K470" t="str">
            <v xml:space="preserve">KHOZA M MR                              </v>
          </cell>
          <cell r="L470">
            <v>4409115288085</v>
          </cell>
          <cell r="M470" t="str">
            <v xml:space="preserve">179 FAR EAST BANK;ALEXANDRA                       </v>
          </cell>
          <cell r="N470">
            <v>2090</v>
          </cell>
          <cell r="O470" t="str">
            <v>GT</v>
          </cell>
          <cell r="P470" t="str">
            <v>TOYOTA HIACE SIYAYA13 SEATER</v>
          </cell>
          <cell r="Q470" t="str">
            <v>ADMIN FEE AND CARTRACK HARDWARE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2006</v>
          </cell>
          <cell r="AC470">
            <v>0</v>
          </cell>
        </row>
        <row r="471">
          <cell r="A471" t="str">
            <v>KHU003001</v>
          </cell>
          <cell r="B471">
            <v>470</v>
          </cell>
          <cell r="C471" t="str">
            <v>16-07-2002</v>
          </cell>
          <cell r="D471">
            <v>116188.35</v>
          </cell>
          <cell r="E471">
            <v>132953.07</v>
          </cell>
          <cell r="F471">
            <v>11655.27</v>
          </cell>
          <cell r="H471">
            <v>48</v>
          </cell>
          <cell r="I471">
            <v>2</v>
          </cell>
          <cell r="J471">
            <v>27</v>
          </cell>
          <cell r="K471" t="str">
            <v xml:space="preserve">KHUMALO B H MR                          </v>
          </cell>
          <cell r="L471">
            <v>4007205400089</v>
          </cell>
          <cell r="M471" t="str">
            <v xml:space="preserve">HOUSE NO 4;MELVILLE WEST;STANGER;DURBAN           </v>
          </cell>
          <cell r="N471">
            <v>4450</v>
          </cell>
          <cell r="O471" t="str">
            <v>KZ</v>
          </cell>
          <cell r="P471" t="str">
            <v>NEW TOYOTA HI-ACE SIYAYA 2200</v>
          </cell>
          <cell r="U471">
            <v>5.17</v>
          </cell>
          <cell r="V471">
            <v>5.17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2002</v>
          </cell>
          <cell r="AC471">
            <v>0</v>
          </cell>
        </row>
        <row r="472">
          <cell r="A472" t="str">
            <v>KHU003002</v>
          </cell>
          <cell r="B472">
            <v>471</v>
          </cell>
          <cell r="C472" t="str">
            <v>05-08-2002</v>
          </cell>
          <cell r="D472">
            <v>116069.61</v>
          </cell>
          <cell r="E472">
            <v>129184.57</v>
          </cell>
          <cell r="F472">
            <v>17663.75</v>
          </cell>
          <cell r="H472">
            <v>48</v>
          </cell>
          <cell r="I472">
            <v>2</v>
          </cell>
          <cell r="J472">
            <v>27</v>
          </cell>
          <cell r="K472" t="str">
            <v xml:space="preserve">KHUMALO B H MR                          </v>
          </cell>
          <cell r="L472">
            <v>4007205400089</v>
          </cell>
          <cell r="M472" t="str">
            <v xml:space="preserve">HOUSE NO 4;MELVILLE WEST;STANGER;DURBAN           </v>
          </cell>
          <cell r="N472">
            <v>4450</v>
          </cell>
          <cell r="O472" t="str">
            <v>KZ</v>
          </cell>
          <cell r="P472" t="str">
            <v>NEW TOYOTA HIACE SIYAYA</v>
          </cell>
          <cell r="U472">
            <v>-161.66999999999999</v>
          </cell>
          <cell r="V472">
            <v>-161.66999999999999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2002</v>
          </cell>
          <cell r="AC472">
            <v>0</v>
          </cell>
        </row>
        <row r="473">
          <cell r="A473" t="str">
            <v>KHU003003</v>
          </cell>
          <cell r="B473">
            <v>472</v>
          </cell>
          <cell r="C473" t="str">
            <v>08-11-2004</v>
          </cell>
          <cell r="D473">
            <v>138354.16</v>
          </cell>
          <cell r="E473">
            <v>154705.17000000001</v>
          </cell>
          <cell r="F473">
            <v>108424.55</v>
          </cell>
          <cell r="H473">
            <v>48</v>
          </cell>
          <cell r="I473">
            <v>30</v>
          </cell>
          <cell r="J473">
            <v>23</v>
          </cell>
          <cell r="K473" t="str">
            <v xml:space="preserve">KHUMALO B H MR                          </v>
          </cell>
          <cell r="L473">
            <v>4007205400089</v>
          </cell>
          <cell r="M473" t="str">
            <v xml:space="preserve">HOUSE NO 4;MELVILLE WEST;STANGER;DURBAN           </v>
          </cell>
          <cell r="N473">
            <v>4450</v>
          </cell>
          <cell r="O473" t="str">
            <v>KZ</v>
          </cell>
          <cell r="P473" t="str">
            <v>ADMIN FEE AND CARTRACK HARDWARE</v>
          </cell>
          <cell r="Q473" t="str">
            <v>NEW TOYOTA HI-ASE SUPER 16</v>
          </cell>
          <cell r="U473">
            <v>-33.840000000000003</v>
          </cell>
          <cell r="V473">
            <v>-33.840000000000003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004</v>
          </cell>
          <cell r="AC473">
            <v>0</v>
          </cell>
        </row>
        <row r="474">
          <cell r="A474" t="str">
            <v>KHU003004</v>
          </cell>
          <cell r="B474">
            <v>473</v>
          </cell>
          <cell r="C474" t="str">
            <v>08-11-2004</v>
          </cell>
          <cell r="D474">
            <v>138354.16</v>
          </cell>
          <cell r="E474">
            <v>154705.17000000001</v>
          </cell>
          <cell r="F474">
            <v>108972.37</v>
          </cell>
          <cell r="H474">
            <v>48</v>
          </cell>
          <cell r="I474">
            <v>30</v>
          </cell>
          <cell r="J474">
            <v>23</v>
          </cell>
          <cell r="K474" t="str">
            <v xml:space="preserve">KHUMALO B H MR                          </v>
          </cell>
          <cell r="L474">
            <v>4007205400089</v>
          </cell>
          <cell r="M474" t="str">
            <v xml:space="preserve">HOUSE NO 4;MELVILLE WEST;STANGER;DURBAN           </v>
          </cell>
          <cell r="N474">
            <v>4450</v>
          </cell>
          <cell r="O474" t="str">
            <v>KZ</v>
          </cell>
          <cell r="P474" t="str">
            <v>NE TOYOTA HI-ACE SUPER 16</v>
          </cell>
          <cell r="Q474" t="str">
            <v>ADMIN FEE AND CARTRACK HARDWARE</v>
          </cell>
          <cell r="U474">
            <v>19.829999999999998</v>
          </cell>
          <cell r="V474">
            <v>19.829999999999998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2004</v>
          </cell>
          <cell r="AC474">
            <v>0</v>
          </cell>
        </row>
        <row r="475">
          <cell r="A475" t="str">
            <v>KHU012003</v>
          </cell>
          <cell r="B475">
            <v>474</v>
          </cell>
          <cell r="C475" t="str">
            <v>28-04-2004</v>
          </cell>
          <cell r="D475">
            <v>115819.66</v>
          </cell>
          <cell r="E475">
            <v>129644.1</v>
          </cell>
          <cell r="F475">
            <v>58413.71</v>
          </cell>
          <cell r="H475">
            <v>36</v>
          </cell>
          <cell r="I475">
            <v>11</v>
          </cell>
          <cell r="J475">
            <v>27.5</v>
          </cell>
          <cell r="K475" t="str">
            <v xml:space="preserve">KHUMALO M V MR                          </v>
          </cell>
          <cell r="L475">
            <v>6603155354082</v>
          </cell>
          <cell r="M475" t="str">
            <v xml:space="preserve">HOUSE NO 974;MARIKANA WEST;MARIKANA               </v>
          </cell>
          <cell r="N475">
            <v>284</v>
          </cell>
          <cell r="O475" t="str">
            <v>NW</v>
          </cell>
          <cell r="P475" t="str">
            <v>NEW TOYOTA HI-ACE SIYAYA 2200 16 SEATER</v>
          </cell>
          <cell r="Q475" t="str">
            <v>ADMIN FEE AND NETSTAR HARDWARE</v>
          </cell>
          <cell r="U475">
            <v>-10.42</v>
          </cell>
          <cell r="V475">
            <v>-10.42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2004</v>
          </cell>
          <cell r="AC475">
            <v>0</v>
          </cell>
        </row>
        <row r="476">
          <cell r="A476" t="str">
            <v>KHU012004</v>
          </cell>
          <cell r="B476">
            <v>475</v>
          </cell>
          <cell r="C476" t="str">
            <v>03-02-2005</v>
          </cell>
          <cell r="D476">
            <v>139426.26</v>
          </cell>
          <cell r="E476">
            <v>155777.26999999999</v>
          </cell>
          <cell r="F476">
            <v>114766.62</v>
          </cell>
          <cell r="H476">
            <v>48</v>
          </cell>
          <cell r="I476">
            <v>33</v>
          </cell>
          <cell r="J476">
            <v>24</v>
          </cell>
          <cell r="K476" t="str">
            <v xml:space="preserve">KHUMALO M V MR                          </v>
          </cell>
          <cell r="L476">
            <v>6603155354082</v>
          </cell>
          <cell r="M476" t="str">
            <v xml:space="preserve">HOUSE NO 974;MARIKANA WEST;MARIKANA               </v>
          </cell>
          <cell r="N476">
            <v>284</v>
          </cell>
          <cell r="O476" t="str">
            <v>NW</v>
          </cell>
          <cell r="P476" t="str">
            <v>NEW TOYOTA HI-ACE SUPER 16</v>
          </cell>
          <cell r="Q476" t="str">
            <v>ADMIN FEE AND CARTRACK HARDWARE</v>
          </cell>
          <cell r="U476">
            <v>-4000</v>
          </cell>
          <cell r="V476">
            <v>-400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2005</v>
          </cell>
          <cell r="AC476">
            <v>0</v>
          </cell>
        </row>
        <row r="477">
          <cell r="A477" t="str">
            <v>KHU015001</v>
          </cell>
          <cell r="B477">
            <v>476</v>
          </cell>
          <cell r="C477" t="str">
            <v>15-08-2002</v>
          </cell>
          <cell r="D477">
            <v>133364.54999999999</v>
          </cell>
          <cell r="E477">
            <v>150400.5</v>
          </cell>
          <cell r="F477">
            <v>7777.14</v>
          </cell>
          <cell r="H477">
            <v>48</v>
          </cell>
          <cell r="I477">
            <v>3</v>
          </cell>
          <cell r="J477">
            <v>27</v>
          </cell>
          <cell r="K477" t="str">
            <v xml:space="preserve">KHUMALO T S MR                          </v>
          </cell>
          <cell r="L477">
            <v>4304255152086</v>
          </cell>
          <cell r="M477" t="str">
            <v xml:space="preserve">793 SEDIBENG SECTION;TEMBISA                      </v>
          </cell>
          <cell r="N477">
            <v>1632</v>
          </cell>
          <cell r="P477" t="str">
            <v>NEW TOYOTA HI-ACE SUPER 16</v>
          </cell>
          <cell r="Q477" t="str">
            <v>ADMIN FEE AND NETSTAR HARDWARE</v>
          </cell>
          <cell r="U477">
            <v>-344.47</v>
          </cell>
          <cell r="V477">
            <v>-344.47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2002</v>
          </cell>
          <cell r="AC477">
            <v>0</v>
          </cell>
        </row>
        <row r="478">
          <cell r="A478" t="str">
            <v>KHU016002</v>
          </cell>
          <cell r="B478">
            <v>477</v>
          </cell>
          <cell r="C478" t="str">
            <v>02-03-2005</v>
          </cell>
          <cell r="D478">
            <v>140342.54</v>
          </cell>
          <cell r="E478">
            <v>156913</v>
          </cell>
          <cell r="F478">
            <v>120843.26</v>
          </cell>
          <cell r="H478">
            <v>48</v>
          </cell>
          <cell r="I478">
            <v>34</v>
          </cell>
          <cell r="J478">
            <v>22</v>
          </cell>
          <cell r="K478" t="str">
            <v xml:space="preserve">KHUMALO A S MR                          </v>
          </cell>
          <cell r="L478">
            <v>5202295319088</v>
          </cell>
          <cell r="M478" t="str">
            <v xml:space="preserve">1109 TENTH STREET;GERMISTON                       </v>
          </cell>
          <cell r="N478">
            <v>1401</v>
          </cell>
          <cell r="O478" t="str">
            <v>GT</v>
          </cell>
          <cell r="P478" t="str">
            <v>NE TOYOTA HI-ACE SUPER 16</v>
          </cell>
          <cell r="Q478" t="str">
            <v>ADMI FEE AND CARTRACK HARDWARE</v>
          </cell>
          <cell r="U478">
            <v>-8.7200000000000006</v>
          </cell>
          <cell r="V478">
            <v>-8.7200000000000006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2005</v>
          </cell>
          <cell r="AC478">
            <v>0</v>
          </cell>
        </row>
        <row r="479">
          <cell r="A479" t="str">
            <v>KHU017001</v>
          </cell>
          <cell r="B479">
            <v>478</v>
          </cell>
          <cell r="C479" t="str">
            <v>27-08-2003</v>
          </cell>
          <cell r="D479">
            <v>112600.26</v>
          </cell>
          <cell r="E479">
            <v>126316.21</v>
          </cell>
          <cell r="F479">
            <v>26648.93</v>
          </cell>
          <cell r="H479">
            <v>36</v>
          </cell>
          <cell r="I479">
            <v>5</v>
          </cell>
          <cell r="J479">
            <v>27</v>
          </cell>
          <cell r="K479" t="str">
            <v xml:space="preserve">KHUMALO P MR                            </v>
          </cell>
          <cell r="L479">
            <v>5005245404086</v>
          </cell>
          <cell r="M479" t="str">
            <v xml:space="preserve">291 VICTORIA STREET;GERMISTON                     </v>
          </cell>
          <cell r="N479">
            <v>1401</v>
          </cell>
          <cell r="P479" t="str">
            <v>NEW TOYOTA HI-ACE SIYAYA 2200</v>
          </cell>
          <cell r="Q479" t="str">
            <v>ADMIN FEE AND NETSTAR HARDWARE</v>
          </cell>
          <cell r="U479">
            <v>-834.51</v>
          </cell>
          <cell r="V479">
            <v>-834.51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2003</v>
          </cell>
          <cell r="AC479">
            <v>0</v>
          </cell>
        </row>
        <row r="480">
          <cell r="A480" t="str">
            <v>KHU018001</v>
          </cell>
          <cell r="B480">
            <v>479</v>
          </cell>
          <cell r="C480" t="str">
            <v>26-08-2002</v>
          </cell>
          <cell r="D480">
            <v>104365.11</v>
          </cell>
          <cell r="E480">
            <v>117480.07</v>
          </cell>
          <cell r="F480">
            <v>13980.28</v>
          </cell>
          <cell r="H480">
            <v>48</v>
          </cell>
          <cell r="I480">
            <v>3</v>
          </cell>
          <cell r="J480">
            <v>27</v>
          </cell>
          <cell r="K480" t="str">
            <v xml:space="preserve">KHUMALO M MR                            </v>
          </cell>
          <cell r="L480">
            <v>6209195302089</v>
          </cell>
          <cell r="M480" t="str">
            <v xml:space="preserve">BHAMBANANA RESERVE;KWANGINA;KWAANGWANASE          </v>
          </cell>
          <cell r="N480">
            <v>3973</v>
          </cell>
          <cell r="P480" t="str">
            <v>NEW TOYOTA H-ACE SIYAYA 2200</v>
          </cell>
          <cell r="Q480" t="str">
            <v>ADMIN FEE AND NETSTAR HARDWARE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2002</v>
          </cell>
          <cell r="AC480">
            <v>0</v>
          </cell>
        </row>
        <row r="481">
          <cell r="A481" t="str">
            <v>KHU021001</v>
          </cell>
          <cell r="B481">
            <v>480</v>
          </cell>
          <cell r="C481" t="str">
            <v>14-05-2003</v>
          </cell>
          <cell r="D481">
            <v>110885.19</v>
          </cell>
          <cell r="E481">
            <v>125455.57</v>
          </cell>
          <cell r="F481">
            <v>-278.16000000000003</v>
          </cell>
          <cell r="H481">
            <v>36</v>
          </cell>
          <cell r="I481">
            <v>0</v>
          </cell>
          <cell r="J481">
            <v>27</v>
          </cell>
          <cell r="K481" t="str">
            <v xml:space="preserve">KHUMALO B H MR                          </v>
          </cell>
          <cell r="L481">
            <v>5202055551086</v>
          </cell>
          <cell r="M481" t="str">
            <v xml:space="preserve">HOUSE NO 5501;SECTION 4;MADADENI                  </v>
          </cell>
          <cell r="N481">
            <v>2951</v>
          </cell>
          <cell r="P481" t="str">
            <v>NEW TOYOTA HI-ACE SIYAYA 2200</v>
          </cell>
          <cell r="Q481" t="str">
            <v>MATRIX TRACKING DEVICE</v>
          </cell>
          <cell r="R481" t="str">
            <v>ADMIN FEE</v>
          </cell>
          <cell r="U481">
            <v>-4083.05</v>
          </cell>
          <cell r="V481">
            <v>-4083.05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2003</v>
          </cell>
          <cell r="AC481">
            <v>0</v>
          </cell>
        </row>
        <row r="482">
          <cell r="A482" t="str">
            <v>KHU022001</v>
          </cell>
          <cell r="B482">
            <v>481</v>
          </cell>
          <cell r="C482" t="str">
            <v>06-06-2003</v>
          </cell>
          <cell r="D482">
            <v>109871.86</v>
          </cell>
          <cell r="E482">
            <v>123506.96</v>
          </cell>
          <cell r="F482">
            <v>111.61</v>
          </cell>
          <cell r="H482">
            <v>36</v>
          </cell>
          <cell r="I482">
            <v>1</v>
          </cell>
          <cell r="J482">
            <v>27</v>
          </cell>
          <cell r="K482" t="str">
            <v xml:space="preserve">KHUMALO M M MR                          </v>
          </cell>
          <cell r="L482">
            <v>5810015929083</v>
          </cell>
          <cell r="M482" t="str">
            <v xml:space="preserve">93 AUGRABIES STREET;DALPARK EXT 6;BRAKPAN         </v>
          </cell>
          <cell r="N482">
            <v>1552</v>
          </cell>
          <cell r="P482" t="str">
            <v>NEW TOYOTA HI-ACE SIYAYA 2200</v>
          </cell>
          <cell r="Q482" t="str">
            <v>ADMIN FEE AND NETSTAR HARDWARE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2003</v>
          </cell>
          <cell r="AC482">
            <v>0</v>
          </cell>
        </row>
        <row r="483">
          <cell r="A483" t="str">
            <v>KHU023001</v>
          </cell>
          <cell r="B483">
            <v>482</v>
          </cell>
          <cell r="C483" t="str">
            <v>12-06-2003</v>
          </cell>
          <cell r="D483">
            <v>110911.64</v>
          </cell>
          <cell r="E483">
            <v>125482.02</v>
          </cell>
          <cell r="F483">
            <v>-609.63</v>
          </cell>
          <cell r="H483">
            <v>36</v>
          </cell>
          <cell r="I483">
            <v>1</v>
          </cell>
          <cell r="J483">
            <v>27</v>
          </cell>
          <cell r="K483" t="str">
            <v xml:space="preserve">KHUMALO M E MR                          </v>
          </cell>
          <cell r="L483">
            <v>6210105834088</v>
          </cell>
          <cell r="M483" t="str">
            <v xml:space="preserve">SITETENE AREA;NEXT TO MAHLABATINI ;VRYHEID        </v>
          </cell>
          <cell r="N483">
            <v>3100</v>
          </cell>
          <cell r="P483" t="str">
            <v>NEW TOYOTA HI-ACE SIYAYA 2200</v>
          </cell>
          <cell r="Q483" t="str">
            <v>MATRIX TRACKING HARDWARE</v>
          </cell>
          <cell r="R483" t="str">
            <v>ADMIN FEE</v>
          </cell>
          <cell r="U483">
            <v>-964.84</v>
          </cell>
          <cell r="V483">
            <v>-964.84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2003</v>
          </cell>
          <cell r="AC483">
            <v>0</v>
          </cell>
        </row>
        <row r="484">
          <cell r="A484" t="str">
            <v>KHU024002</v>
          </cell>
          <cell r="B484">
            <v>483</v>
          </cell>
          <cell r="C484" t="str">
            <v>11-10-2004</v>
          </cell>
          <cell r="D484">
            <v>121417.35</v>
          </cell>
          <cell r="E484">
            <v>135431.79</v>
          </cell>
          <cell r="F484">
            <v>90043.7</v>
          </cell>
          <cell r="H484">
            <v>48</v>
          </cell>
          <cell r="I484">
            <v>29</v>
          </cell>
          <cell r="J484">
            <v>25</v>
          </cell>
          <cell r="K484" t="str">
            <v xml:space="preserve">KHUMALO M J MR                          </v>
          </cell>
          <cell r="L484">
            <v>3710115362080</v>
          </cell>
          <cell r="M484" t="str">
            <v xml:space="preserve">B92 MPOMPOMENI TOWNSHIP;HOWICK                    </v>
          </cell>
          <cell r="N484">
            <v>3290</v>
          </cell>
          <cell r="O484" t="str">
            <v>KZ</v>
          </cell>
          <cell r="P484" t="str">
            <v>NEW TOYOTA HI-ACE SIYAYA 2200 16 SEATER</v>
          </cell>
          <cell r="Q484" t="str">
            <v>ADMIN FEE AND CARTRACK HARDWARE</v>
          </cell>
          <cell r="U484">
            <v>-167.69</v>
          </cell>
          <cell r="V484">
            <v>-167.69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2004</v>
          </cell>
          <cell r="AC484">
            <v>0</v>
          </cell>
        </row>
        <row r="485">
          <cell r="A485" t="str">
            <v>KHU025001</v>
          </cell>
          <cell r="B485">
            <v>484</v>
          </cell>
          <cell r="C485" t="str">
            <v>22-09-2003</v>
          </cell>
          <cell r="D485">
            <v>113460.72</v>
          </cell>
          <cell r="E485">
            <v>127176.67</v>
          </cell>
          <cell r="F485">
            <v>22504.42</v>
          </cell>
          <cell r="H485">
            <v>36</v>
          </cell>
          <cell r="I485">
            <v>4</v>
          </cell>
          <cell r="J485">
            <v>27</v>
          </cell>
          <cell r="K485" t="str">
            <v xml:space="preserve">KHUZWAYO Z C MR                         </v>
          </cell>
          <cell r="L485">
            <v>5802255775086</v>
          </cell>
          <cell r="M485" t="str">
            <v xml:space="preserve">4402 BAMBOO LANE;WYEBANK;PINETOWN                 </v>
          </cell>
          <cell r="N485">
            <v>3610</v>
          </cell>
          <cell r="P485" t="str">
            <v>NEW TOYOTA HI-ACE SIYAYA 2200</v>
          </cell>
          <cell r="Q485" t="str">
            <v>ADMIN FEE AND NETSTAR HARDWARE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2003</v>
          </cell>
          <cell r="AC485">
            <v>0</v>
          </cell>
        </row>
        <row r="486">
          <cell r="A486" t="str">
            <v>KHU028001</v>
          </cell>
          <cell r="B486">
            <v>485</v>
          </cell>
          <cell r="C486" t="str">
            <v>26-01-2004</v>
          </cell>
          <cell r="D486">
            <v>106574.88</v>
          </cell>
          <cell r="E486">
            <v>109274.88</v>
          </cell>
          <cell r="F486">
            <v>68085.279999999999</v>
          </cell>
          <cell r="H486">
            <v>48</v>
          </cell>
          <cell r="I486">
            <v>20</v>
          </cell>
          <cell r="J486">
            <v>25.5</v>
          </cell>
          <cell r="K486" t="str">
            <v xml:space="preserve">KHUMALO C B MR                          </v>
          </cell>
          <cell r="L486">
            <v>6112305474089</v>
          </cell>
          <cell r="M486" t="str">
            <v xml:space="preserve">NKONJENI RESERVE;MAHLABATINI;NATAL                </v>
          </cell>
          <cell r="N486">
            <v>3865</v>
          </cell>
          <cell r="P486" t="str">
            <v>NEW TOYOTA HI-ACE SIYAYA 2200 16 SEATER</v>
          </cell>
          <cell r="Q486" t="str">
            <v>ADMIN FEE AND MATRIX HARDWARE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2004</v>
          </cell>
          <cell r="AC486">
            <v>0</v>
          </cell>
        </row>
        <row r="487">
          <cell r="A487" t="str">
            <v>KHU029001</v>
          </cell>
          <cell r="B487">
            <v>486</v>
          </cell>
          <cell r="C487" t="str">
            <v>10-03-2004</v>
          </cell>
          <cell r="D487">
            <v>125100.58</v>
          </cell>
          <cell r="E487">
            <v>126865.3</v>
          </cell>
          <cell r="F487">
            <v>80370.77</v>
          </cell>
          <cell r="H487">
            <v>48</v>
          </cell>
          <cell r="I487">
            <v>22</v>
          </cell>
          <cell r="J487">
            <v>27.5</v>
          </cell>
          <cell r="K487" t="str">
            <v xml:space="preserve">KHUZWAYO N E MR                         </v>
          </cell>
          <cell r="L487">
            <v>6204175786088</v>
          </cell>
          <cell r="M487" t="str">
            <v xml:space="preserve">HOUSE NO 2804;KWANAKUTHA TOWNSHIP;AMANZIMTOTI     </v>
          </cell>
          <cell r="N487">
            <v>4126</v>
          </cell>
          <cell r="O487" t="str">
            <v>KZ</v>
          </cell>
          <cell r="P487" t="str">
            <v>NEW TOYOTA HI-ACE SIYAYA 2200 16 SEATER</v>
          </cell>
          <cell r="Q487" t="str">
            <v>ADMIN FEE AND NETSTAR HARDWARE</v>
          </cell>
          <cell r="U487">
            <v>-1336.56</v>
          </cell>
          <cell r="V487">
            <v>-1336.56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2004</v>
          </cell>
          <cell r="AC487">
            <v>0</v>
          </cell>
        </row>
        <row r="488">
          <cell r="A488" t="str">
            <v>KHU029002</v>
          </cell>
          <cell r="B488">
            <v>487</v>
          </cell>
          <cell r="C488" t="str">
            <v>01-07-2004</v>
          </cell>
          <cell r="D488">
            <v>123877.37</v>
          </cell>
          <cell r="E488">
            <v>137701.81</v>
          </cell>
          <cell r="F488">
            <v>80259.649999999994</v>
          </cell>
          <cell r="H488">
            <v>48</v>
          </cell>
          <cell r="I488">
            <v>26</v>
          </cell>
          <cell r="J488">
            <v>25.5</v>
          </cell>
          <cell r="K488" t="str">
            <v xml:space="preserve">KHUZWAYO N E MR                         </v>
          </cell>
          <cell r="L488">
            <v>6204175786088</v>
          </cell>
          <cell r="M488" t="str">
            <v xml:space="preserve">HOUSE NO 2804;KWANAKUTHA TOWNSHIP;AMANZIMTOTI     </v>
          </cell>
          <cell r="N488">
            <v>4126</v>
          </cell>
          <cell r="O488" t="str">
            <v>KZ</v>
          </cell>
          <cell r="P488" t="str">
            <v>NEW TOYOTA HI-ACE SIYAYAY 2200 16 SEATER</v>
          </cell>
          <cell r="Q488" t="str">
            <v>ADMIN FEE AND NETSTAR HARDWARE</v>
          </cell>
          <cell r="U488">
            <v>-6.18</v>
          </cell>
          <cell r="V488">
            <v>-6.18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2004</v>
          </cell>
          <cell r="AC488">
            <v>0</v>
          </cell>
        </row>
        <row r="489">
          <cell r="A489" t="str">
            <v>KHU030001</v>
          </cell>
          <cell r="B489">
            <v>488</v>
          </cell>
          <cell r="C489" t="str">
            <v>26-03-2004</v>
          </cell>
          <cell r="D489">
            <v>122748.79</v>
          </cell>
          <cell r="E489">
            <v>124513.51</v>
          </cell>
          <cell r="F489">
            <v>83672.72</v>
          </cell>
          <cell r="H489">
            <v>48</v>
          </cell>
          <cell r="I489">
            <v>22</v>
          </cell>
          <cell r="J489">
            <v>27.5</v>
          </cell>
          <cell r="K489" t="str">
            <v xml:space="preserve">KHUMALO M P MR                          </v>
          </cell>
          <cell r="L489">
            <v>7007205567082</v>
          </cell>
          <cell r="M489" t="str">
            <v xml:space="preserve">VUNA AREA;NONGOMA;NATAL                           </v>
          </cell>
          <cell r="N489">
            <v>3950</v>
          </cell>
          <cell r="O489" t="str">
            <v>KZ</v>
          </cell>
          <cell r="P489" t="str">
            <v>NEW TOYOYA HI-ACE SIYAYA 2200 16 SEATER</v>
          </cell>
          <cell r="Q489" t="str">
            <v>ADMIN FEE AND NETSTAR HARDWARE</v>
          </cell>
          <cell r="U489">
            <v>-1004.98</v>
          </cell>
          <cell r="V489">
            <v>-1004.98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2004</v>
          </cell>
          <cell r="AC489">
            <v>0</v>
          </cell>
        </row>
        <row r="490">
          <cell r="A490" t="str">
            <v>KHU031001</v>
          </cell>
          <cell r="B490">
            <v>489</v>
          </cell>
          <cell r="C490" t="str">
            <v>06-04-2004</v>
          </cell>
          <cell r="D490">
            <v>97330.8</v>
          </cell>
          <cell r="E490">
            <v>111155.24</v>
          </cell>
          <cell r="F490">
            <v>45786.15</v>
          </cell>
          <cell r="H490">
            <v>36</v>
          </cell>
          <cell r="I490">
            <v>11</v>
          </cell>
          <cell r="J490">
            <v>27.5</v>
          </cell>
          <cell r="K490" t="str">
            <v xml:space="preserve">KHUZWAYO J R MR                         </v>
          </cell>
          <cell r="L490">
            <v>6507265399087</v>
          </cell>
          <cell r="M490" t="str">
            <v xml:space="preserve">UNIT 2;22 DICKS AVENUE;SEA VIEW;DURBAN            </v>
          </cell>
          <cell r="N490">
            <v>4094</v>
          </cell>
          <cell r="O490" t="str">
            <v>KZ</v>
          </cell>
          <cell r="P490" t="str">
            <v>NEW TOYOTA HI-ACE SIYAYA 2200 16 SEATER</v>
          </cell>
          <cell r="Q490" t="str">
            <v>ADMIN FEE AND NETSTAR HARDWARE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2004</v>
          </cell>
          <cell r="AC490">
            <v>0</v>
          </cell>
        </row>
        <row r="491">
          <cell r="A491" t="str">
            <v>KHU032001</v>
          </cell>
          <cell r="B491">
            <v>490</v>
          </cell>
          <cell r="C491" t="str">
            <v>08-04-2004</v>
          </cell>
          <cell r="D491">
            <v>95240.41</v>
          </cell>
          <cell r="E491">
            <v>109064.85</v>
          </cell>
          <cell r="F491">
            <v>44954.55</v>
          </cell>
          <cell r="H491">
            <v>36</v>
          </cell>
          <cell r="I491">
            <v>11</v>
          </cell>
          <cell r="J491">
            <v>27.5</v>
          </cell>
          <cell r="K491" t="str">
            <v xml:space="preserve">KHUMALO D M MR                          </v>
          </cell>
          <cell r="L491">
            <v>7001115559081</v>
          </cell>
          <cell r="M491" t="str">
            <v xml:space="preserve">B54 DALTON HOSTEL ;65 DALTON RAOD;DURBAN          </v>
          </cell>
          <cell r="N491">
            <v>4001</v>
          </cell>
          <cell r="O491" t="str">
            <v>KZ</v>
          </cell>
          <cell r="P491" t="str">
            <v>NEW TOYOTA HI-ACE SIYAYA 2200 16 SEATER</v>
          </cell>
          <cell r="Q491" t="str">
            <v>ADMIN FEE AND NETSTAR GHARDWARE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2004</v>
          </cell>
          <cell r="AC491">
            <v>0</v>
          </cell>
        </row>
        <row r="492">
          <cell r="A492" t="str">
            <v>KHU033001</v>
          </cell>
          <cell r="B492">
            <v>491</v>
          </cell>
          <cell r="C492" t="str">
            <v>07-04-2004</v>
          </cell>
          <cell r="D492">
            <v>127574.37</v>
          </cell>
          <cell r="E492">
            <v>129339.09</v>
          </cell>
          <cell r="F492">
            <v>86553.02</v>
          </cell>
          <cell r="H492">
            <v>48</v>
          </cell>
          <cell r="I492">
            <v>23</v>
          </cell>
          <cell r="J492">
            <v>27.5</v>
          </cell>
          <cell r="K492" t="str">
            <v xml:space="preserve">KHUZWAYO Z C MR                         </v>
          </cell>
          <cell r="L492">
            <v>7103045424087</v>
          </cell>
          <cell r="M492" t="str">
            <v xml:space="preserve">100 EMPHUSENI WARD;UMBUMBULU;DURBAN               </v>
          </cell>
          <cell r="N492">
            <v>4105</v>
          </cell>
          <cell r="O492" t="str">
            <v>KZ</v>
          </cell>
          <cell r="P492" t="str">
            <v>NEW TOYOTA HI-ACE SIYAYA 2200 16 SEATER</v>
          </cell>
          <cell r="Q492" t="str">
            <v>NEW TOYOTA HI-ACE SIYAYA 2200 16 SEATER</v>
          </cell>
          <cell r="U492">
            <v>-23.2</v>
          </cell>
          <cell r="V492">
            <v>-23.2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2004</v>
          </cell>
          <cell r="AC492">
            <v>0</v>
          </cell>
        </row>
        <row r="493">
          <cell r="A493" t="str">
            <v>KHU034001</v>
          </cell>
          <cell r="B493">
            <v>492</v>
          </cell>
          <cell r="C493" t="str">
            <v>30-04-2004</v>
          </cell>
          <cell r="D493">
            <v>115907.91</v>
          </cell>
          <cell r="E493">
            <v>129732.35</v>
          </cell>
          <cell r="F493">
            <v>59831.75</v>
          </cell>
          <cell r="H493">
            <v>36</v>
          </cell>
          <cell r="I493">
            <v>12</v>
          </cell>
          <cell r="J493">
            <v>27.5</v>
          </cell>
          <cell r="K493" t="str">
            <v xml:space="preserve">KHUMALO S M MR                          </v>
          </cell>
          <cell r="L493">
            <v>6901235490086</v>
          </cell>
          <cell r="M493" t="str">
            <v xml:space="preserve">COME AND SEE LOCATION;IMPENDLE;NATAL              </v>
          </cell>
          <cell r="N493">
            <v>3227</v>
          </cell>
          <cell r="O493" t="str">
            <v>KZ</v>
          </cell>
          <cell r="P493" t="str">
            <v>NEW TOYOTA HI-ACE SIYAYA 2200 16 SEATER</v>
          </cell>
          <cell r="Q493" t="str">
            <v>ADMIN FEE AND NETSTAR HARDWARE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2004</v>
          </cell>
          <cell r="AC493">
            <v>0</v>
          </cell>
        </row>
        <row r="494">
          <cell r="A494" t="str">
            <v>KHU035001</v>
          </cell>
          <cell r="B494">
            <v>493</v>
          </cell>
          <cell r="C494" t="str">
            <v>05-05-2004</v>
          </cell>
          <cell r="D494">
            <v>135713.91</v>
          </cell>
          <cell r="E494">
            <v>137478.63</v>
          </cell>
          <cell r="F494">
            <v>95075.31</v>
          </cell>
          <cell r="H494">
            <v>48</v>
          </cell>
          <cell r="I494">
            <v>24</v>
          </cell>
          <cell r="J494">
            <v>27.5</v>
          </cell>
          <cell r="K494" t="str">
            <v xml:space="preserve">KHUMALO S F MR                          </v>
          </cell>
          <cell r="L494">
            <v>7510245712089</v>
          </cell>
          <cell r="M494" t="str">
            <v xml:space="preserve">2220 OLD DUNBAR RAOD;MAYVILLE;DURBAN              </v>
          </cell>
          <cell r="N494">
            <v>4091</v>
          </cell>
          <cell r="O494" t="str">
            <v>KZ</v>
          </cell>
          <cell r="P494" t="str">
            <v>NEW TOYOTA HI-ACE SIYAYA 2200 16 SEATER</v>
          </cell>
          <cell r="Q494" t="str">
            <v>ADMIN FEE AND NETSTAR HARDWARE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2004</v>
          </cell>
          <cell r="AC494">
            <v>0</v>
          </cell>
        </row>
        <row r="495">
          <cell r="A495" t="str">
            <v>KHU035002</v>
          </cell>
          <cell r="B495">
            <v>494</v>
          </cell>
          <cell r="C495" t="str">
            <v>17-02-2005</v>
          </cell>
          <cell r="D495">
            <v>123228.4</v>
          </cell>
          <cell r="E495">
            <v>137242.84</v>
          </cell>
          <cell r="F495">
            <v>109431.38</v>
          </cell>
          <cell r="H495">
            <v>48</v>
          </cell>
          <cell r="I495">
            <v>33</v>
          </cell>
          <cell r="J495">
            <v>24</v>
          </cell>
          <cell r="K495" t="str">
            <v xml:space="preserve">KHUMALO S F MR                          </v>
          </cell>
          <cell r="L495">
            <v>7510245712089</v>
          </cell>
          <cell r="M495" t="str">
            <v xml:space="preserve">2220 OLD DUNBAR RAOD;MAYVILLE;DURBAN              </v>
          </cell>
          <cell r="N495">
            <v>4091</v>
          </cell>
          <cell r="O495" t="str">
            <v>KZ</v>
          </cell>
          <cell r="P495" t="str">
            <v>NEW TOYOTA HI-ACE SIYAYA 2200 16 SEATER</v>
          </cell>
          <cell r="Q495" t="str">
            <v>ADMIN FEE AND NETSTAR HARDWARE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2005</v>
          </cell>
          <cell r="AC495">
            <v>0</v>
          </cell>
        </row>
        <row r="496">
          <cell r="A496" t="str">
            <v>KHU036001</v>
          </cell>
          <cell r="B496">
            <v>495</v>
          </cell>
          <cell r="C496" t="str">
            <v>17-05-2004</v>
          </cell>
          <cell r="D496">
            <v>117980.41</v>
          </cell>
          <cell r="E496">
            <v>131804.85</v>
          </cell>
          <cell r="F496">
            <v>64283.55</v>
          </cell>
          <cell r="H496">
            <v>36</v>
          </cell>
          <cell r="I496">
            <v>12</v>
          </cell>
          <cell r="J496">
            <v>27.5</v>
          </cell>
          <cell r="K496" t="str">
            <v xml:space="preserve">KHUMALO M B P MR                        </v>
          </cell>
          <cell r="L496">
            <v>5709175684084</v>
          </cell>
          <cell r="M496" t="str">
            <v xml:space="preserve">G514 UMLAZI TOWNSHIP;UMLAZI;DURBAN                </v>
          </cell>
          <cell r="N496">
            <v>4066</v>
          </cell>
          <cell r="O496" t="str">
            <v>KZ</v>
          </cell>
          <cell r="P496" t="str">
            <v>NEW TOYOTA HI-ACE SIYAYA 2200 16 SEATER</v>
          </cell>
          <cell r="Q496" t="str">
            <v>ADMIN FEE AND NETSTAR HARDWARE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2004</v>
          </cell>
          <cell r="AC496">
            <v>0</v>
          </cell>
        </row>
        <row r="497">
          <cell r="A497" t="str">
            <v>KHU036002</v>
          </cell>
          <cell r="B497">
            <v>496</v>
          </cell>
          <cell r="C497" t="str">
            <v>03-03-2006</v>
          </cell>
          <cell r="D497">
            <v>108609.56</v>
          </cell>
          <cell r="E497">
            <v>123307.43</v>
          </cell>
          <cell r="F497">
            <v>118465.79</v>
          </cell>
          <cell r="H497">
            <v>48</v>
          </cell>
          <cell r="I497">
            <v>45</v>
          </cell>
          <cell r="J497">
            <v>27</v>
          </cell>
          <cell r="K497" t="str">
            <v xml:space="preserve">KHUMALO M B P MR                        </v>
          </cell>
          <cell r="L497">
            <v>5709175684084</v>
          </cell>
          <cell r="M497" t="str">
            <v xml:space="preserve">G514 UMLAZI TOWNSHIP;UMLAZI;DURBAN                </v>
          </cell>
          <cell r="N497">
            <v>4066</v>
          </cell>
          <cell r="O497" t="str">
            <v>KZ</v>
          </cell>
          <cell r="P497" t="str">
            <v>NEW TOYOTA HI-ACE SIYAYA 2200 16 SEATER</v>
          </cell>
          <cell r="Q497" t="str">
            <v>ADMIN FEE AND NETSTRA HARDWARE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2006</v>
          </cell>
          <cell r="AC497">
            <v>0</v>
          </cell>
        </row>
        <row r="498">
          <cell r="A498" t="str">
            <v>KHU037001</v>
          </cell>
          <cell r="B498">
            <v>497</v>
          </cell>
          <cell r="C498" t="str">
            <v>24-05-2004</v>
          </cell>
          <cell r="D498">
            <v>131282.56</v>
          </cell>
          <cell r="E498">
            <v>145107</v>
          </cell>
          <cell r="F498">
            <v>97438.11</v>
          </cell>
          <cell r="H498">
            <v>48</v>
          </cell>
          <cell r="I498">
            <v>24</v>
          </cell>
          <cell r="J498">
            <v>27.5</v>
          </cell>
          <cell r="K498" t="str">
            <v xml:space="preserve">KHUMALO M S MR                          </v>
          </cell>
          <cell r="L498">
            <v>6212095449083</v>
          </cell>
          <cell r="M498" t="str">
            <v xml:space="preserve">NKOMBOSE VILLAGE;MTUBATUBA                        </v>
          </cell>
          <cell r="N498">
            <v>3935</v>
          </cell>
          <cell r="O498" t="str">
            <v>KZ</v>
          </cell>
          <cell r="P498" t="str">
            <v>NEW TOYOTA HI-ACE SIYAYA 2200 16 SEATER</v>
          </cell>
          <cell r="Q498" t="str">
            <v>ADMIN FEE AND NETSTAR HARDWARE</v>
          </cell>
          <cell r="U498">
            <v>-118.17</v>
          </cell>
          <cell r="V498">
            <v>-118.17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2004</v>
          </cell>
          <cell r="AC498">
            <v>0</v>
          </cell>
        </row>
        <row r="499">
          <cell r="A499" t="str">
            <v>KHU038001</v>
          </cell>
          <cell r="B499">
            <v>498</v>
          </cell>
          <cell r="C499" t="str">
            <v>14-06-2004</v>
          </cell>
          <cell r="D499">
            <v>119639.02</v>
          </cell>
          <cell r="E499">
            <v>133463.46</v>
          </cell>
          <cell r="F499">
            <v>79848.72</v>
          </cell>
          <cell r="H499">
            <v>48</v>
          </cell>
          <cell r="I499">
            <v>25</v>
          </cell>
          <cell r="J499">
            <v>25.5</v>
          </cell>
          <cell r="K499" t="str">
            <v xml:space="preserve">KHUMALO D M MR                          </v>
          </cell>
          <cell r="L499">
            <v>7110065525081</v>
          </cell>
          <cell r="M499" t="str">
            <v xml:space="preserve">517 AKHALWAYA STREET;ACTONVILLE;BENONI            </v>
          </cell>
          <cell r="N499">
            <v>1501</v>
          </cell>
          <cell r="O499" t="str">
            <v>GT</v>
          </cell>
          <cell r="P499" t="str">
            <v>NEW TOYOTA HI-ACE SIYAYA 2200 6 SEATER</v>
          </cell>
          <cell r="Q499" t="str">
            <v>ADMIN FEE AND NETSTAR HARDWARE</v>
          </cell>
          <cell r="U499">
            <v>-1065.3900000000001</v>
          </cell>
          <cell r="V499">
            <v>-1065.3900000000001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2004</v>
          </cell>
          <cell r="AC499">
            <v>0</v>
          </cell>
        </row>
        <row r="500">
          <cell r="A500" t="str">
            <v>KHU038002</v>
          </cell>
          <cell r="B500">
            <v>499</v>
          </cell>
          <cell r="C500" t="str">
            <v>23-06-2006</v>
          </cell>
          <cell r="D500">
            <v>106833.56</v>
          </cell>
          <cell r="E500">
            <v>121899.73</v>
          </cell>
          <cell r="F500">
            <v>122825.56</v>
          </cell>
          <cell r="H500">
            <v>48</v>
          </cell>
          <cell r="I500">
            <v>48</v>
          </cell>
          <cell r="J500">
            <v>26.5</v>
          </cell>
          <cell r="K500" t="str">
            <v xml:space="preserve">KHUMALO D M MR                          </v>
          </cell>
          <cell r="L500">
            <v>7110065525081</v>
          </cell>
          <cell r="M500" t="str">
            <v xml:space="preserve">517 AKHALWAYA STREET;ACTONVILLE;BENONI            </v>
          </cell>
          <cell r="N500">
            <v>1501</v>
          </cell>
          <cell r="O500" t="str">
            <v>GT</v>
          </cell>
          <cell r="P500" t="str">
            <v>TOYOTA HIACE SIYAYA 13 SEATER</v>
          </cell>
          <cell r="Q500" t="str">
            <v>ADMIN FEE AND CARTRACK HARDWARE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2006</v>
          </cell>
          <cell r="AC500">
            <v>0</v>
          </cell>
        </row>
        <row r="501">
          <cell r="A501" t="str">
            <v>KHU039001</v>
          </cell>
          <cell r="B501">
            <v>500</v>
          </cell>
          <cell r="C501" t="str">
            <v>23-07-2004</v>
          </cell>
          <cell r="D501">
            <v>126964.37</v>
          </cell>
          <cell r="E501">
            <v>141556.57999999999</v>
          </cell>
          <cell r="F501">
            <v>88842.5</v>
          </cell>
          <cell r="H501">
            <v>48</v>
          </cell>
          <cell r="I501">
            <v>26</v>
          </cell>
          <cell r="J501">
            <v>25.5</v>
          </cell>
          <cell r="K501" t="str">
            <v xml:space="preserve">KHUMALO B H MR                          </v>
          </cell>
          <cell r="L501">
            <v>6404045974084</v>
          </cell>
          <cell r="M501" t="str">
            <v xml:space="preserve">CANAAN AREA;NONGOMA DISTRICT;NATAL                </v>
          </cell>
          <cell r="N501">
            <v>3950</v>
          </cell>
          <cell r="O501" t="str">
            <v>KZ</v>
          </cell>
          <cell r="P501" t="str">
            <v>NEW TOYOTA HI-ACE SIYAYA 2200 16 SEATER</v>
          </cell>
          <cell r="Q501" t="str">
            <v>ADMIN FEE AND CARTRACK HARDWARE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2004</v>
          </cell>
          <cell r="AC501">
            <v>0</v>
          </cell>
        </row>
        <row r="502">
          <cell r="A502" t="str">
            <v>KHU040001</v>
          </cell>
          <cell r="B502">
            <v>501</v>
          </cell>
          <cell r="C502" t="str">
            <v>15-07-2004</v>
          </cell>
          <cell r="D502">
            <v>96272.05</v>
          </cell>
          <cell r="E502">
            <v>111031.77</v>
          </cell>
          <cell r="F502">
            <v>58931.33</v>
          </cell>
          <cell r="H502">
            <v>48</v>
          </cell>
          <cell r="I502">
            <v>26</v>
          </cell>
          <cell r="J502">
            <v>25.5</v>
          </cell>
          <cell r="K502" t="str">
            <v xml:space="preserve">KHUZWAYO S A MR                         </v>
          </cell>
          <cell r="L502">
            <v>3612165287086</v>
          </cell>
          <cell r="M502" t="str">
            <v xml:space="preserve">39 KEMP STREET;GLENCOE;NATAL                      </v>
          </cell>
          <cell r="N502">
            <v>2930</v>
          </cell>
          <cell r="O502" t="str">
            <v>KZ</v>
          </cell>
          <cell r="P502" t="str">
            <v>NEW TOYOTA HI-ACE SIYAYA 2200 16 SEATER</v>
          </cell>
          <cell r="Q502" t="str">
            <v>ADMIN FEE AND MATRIX HARDWARE</v>
          </cell>
          <cell r="U502">
            <v>-2037.78</v>
          </cell>
          <cell r="V502">
            <v>-2037.78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2004</v>
          </cell>
          <cell r="AC502">
            <v>0</v>
          </cell>
        </row>
        <row r="503">
          <cell r="A503" t="str">
            <v>KHU041001</v>
          </cell>
          <cell r="B503">
            <v>502</v>
          </cell>
          <cell r="C503" t="str">
            <v>29-07-2004</v>
          </cell>
          <cell r="D503">
            <v>124944.14</v>
          </cell>
          <cell r="E503">
            <v>139043.85999999999</v>
          </cell>
          <cell r="F503">
            <v>87074.13</v>
          </cell>
          <cell r="H503">
            <v>48</v>
          </cell>
          <cell r="I503">
            <v>27</v>
          </cell>
          <cell r="J503">
            <v>25.5</v>
          </cell>
          <cell r="K503" t="str">
            <v xml:space="preserve">KHUZWAYO M P MR                         </v>
          </cell>
          <cell r="L503">
            <v>5406215304084</v>
          </cell>
          <cell r="M503" t="str">
            <v xml:space="preserve">K573 NTAKA ROAD;KWAMASHU;DURBAN                   </v>
          </cell>
          <cell r="N503">
            <v>4360</v>
          </cell>
          <cell r="O503" t="str">
            <v>KZ</v>
          </cell>
          <cell r="P503" t="str">
            <v>NEW TOYOTA HI-ACE SIYAYA 2200 16 SEATER</v>
          </cell>
          <cell r="Q503" t="str">
            <v>ADMIN FEE AND CARTRACK HARDWARE</v>
          </cell>
          <cell r="U503">
            <v>-70.47</v>
          </cell>
          <cell r="V503">
            <v>-70.47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2004</v>
          </cell>
          <cell r="AC503">
            <v>0</v>
          </cell>
        </row>
        <row r="504">
          <cell r="A504" t="str">
            <v>KHU043001</v>
          </cell>
          <cell r="B504">
            <v>503</v>
          </cell>
          <cell r="C504" t="str">
            <v>02-09-2004</v>
          </cell>
          <cell r="D504">
            <v>129511.12</v>
          </cell>
          <cell r="E504">
            <v>144489.91</v>
          </cell>
          <cell r="F504">
            <v>88741.04</v>
          </cell>
          <cell r="H504">
            <v>48</v>
          </cell>
          <cell r="I504">
            <v>28</v>
          </cell>
          <cell r="J504">
            <v>24</v>
          </cell>
          <cell r="K504" t="str">
            <v xml:space="preserve">KHUZWAYO Z C MR                         </v>
          </cell>
          <cell r="L504">
            <v>5505295450087</v>
          </cell>
          <cell r="M504" t="str">
            <v xml:space="preserve">8A GOUS STREET;TROYVILLE;JOHANNESBURG             </v>
          </cell>
          <cell r="N504">
            <v>2094</v>
          </cell>
          <cell r="O504" t="str">
            <v>GT</v>
          </cell>
          <cell r="P504" t="str">
            <v>NEW TOYOTA HI-ACE SIYAYA 2200 16 SEATER</v>
          </cell>
          <cell r="Q504" t="str">
            <v>ADMIN FEE AND CARTRACK HARDWARE</v>
          </cell>
          <cell r="U504">
            <v>-1988.42</v>
          </cell>
          <cell r="V504">
            <v>-1988.42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2004</v>
          </cell>
          <cell r="AC504">
            <v>0</v>
          </cell>
        </row>
        <row r="505">
          <cell r="A505" t="str">
            <v>KHU044001</v>
          </cell>
          <cell r="B505">
            <v>504</v>
          </cell>
          <cell r="C505" t="str">
            <v>03-09-2004</v>
          </cell>
          <cell r="D505">
            <v>124353.43</v>
          </cell>
          <cell r="E505">
            <v>140007.70000000001</v>
          </cell>
          <cell r="F505">
            <v>92679.73</v>
          </cell>
          <cell r="H505">
            <v>48</v>
          </cell>
          <cell r="I505">
            <v>27</v>
          </cell>
          <cell r="J505">
            <v>25</v>
          </cell>
          <cell r="K505" t="str">
            <v xml:space="preserve">KHUMALO S Z MR                          </v>
          </cell>
          <cell r="L505">
            <v>5008285676084</v>
          </cell>
          <cell r="M505" t="str">
            <v xml:space="preserve">EMHLANGENI AREA;NQUTU;NATAL                       </v>
          </cell>
          <cell r="N505">
            <v>3135</v>
          </cell>
          <cell r="O505" t="str">
            <v>KZ</v>
          </cell>
          <cell r="P505" t="str">
            <v>NEW TOYOTA HI-ACE SIYAYA 2200 16 SEATER</v>
          </cell>
          <cell r="Q505" t="str">
            <v>ADMIN FEE AND MATRIAX HARDWARE</v>
          </cell>
          <cell r="U505">
            <v>5.6</v>
          </cell>
          <cell r="V505">
            <v>5.6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2004</v>
          </cell>
          <cell r="AC505">
            <v>0</v>
          </cell>
        </row>
        <row r="506">
          <cell r="A506" t="str">
            <v>KHU045001</v>
          </cell>
          <cell r="B506">
            <v>505</v>
          </cell>
          <cell r="C506" t="str">
            <v>10-09-2004</v>
          </cell>
          <cell r="D506">
            <v>138354.16</v>
          </cell>
          <cell r="E506">
            <v>154705.17000000001</v>
          </cell>
          <cell r="F506">
            <v>95629.62</v>
          </cell>
          <cell r="H506">
            <v>48</v>
          </cell>
          <cell r="I506">
            <v>28</v>
          </cell>
          <cell r="J506">
            <v>25</v>
          </cell>
          <cell r="K506" t="str">
            <v xml:space="preserve">KHUMALO C S MISS                        </v>
          </cell>
          <cell r="L506">
            <v>6209280405086</v>
          </cell>
          <cell r="M506" t="str">
            <v xml:space="preserve">EKHUKHWANENI RESERVE;NONGOMA                      </v>
          </cell>
          <cell r="N506">
            <v>3950</v>
          </cell>
          <cell r="O506" t="str">
            <v>KZ</v>
          </cell>
          <cell r="P506" t="str">
            <v>NEW TOYOTA HI-ACE SIYAYA 2200 16 SEATER</v>
          </cell>
          <cell r="Q506" t="str">
            <v>ADMIN FEE AND CARTRACK HARDWARE</v>
          </cell>
          <cell r="U506">
            <v>-2815.61</v>
          </cell>
          <cell r="V506">
            <v>-2815.61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2004</v>
          </cell>
          <cell r="AC506">
            <v>0</v>
          </cell>
        </row>
        <row r="507">
          <cell r="A507" t="str">
            <v>KHU046001</v>
          </cell>
          <cell r="B507">
            <v>506</v>
          </cell>
          <cell r="C507" t="str">
            <v>20-10-2004</v>
          </cell>
          <cell r="D507">
            <v>128741.26</v>
          </cell>
          <cell r="E507">
            <v>142755.70000000001</v>
          </cell>
          <cell r="F507">
            <v>100251.22</v>
          </cell>
          <cell r="H507">
            <v>48</v>
          </cell>
          <cell r="I507">
            <v>29</v>
          </cell>
          <cell r="J507">
            <v>25</v>
          </cell>
          <cell r="K507" t="str">
            <v xml:space="preserve">KHUMALO B M MR                          </v>
          </cell>
          <cell r="L507">
            <v>6501065444086</v>
          </cell>
          <cell r="M507" t="str">
            <v xml:space="preserve">A75 SHAYAMOYA;KWAMASHU;DURBAN                     </v>
          </cell>
          <cell r="N507">
            <v>4360</v>
          </cell>
          <cell r="O507" t="str">
            <v>KZ</v>
          </cell>
          <cell r="P507" t="str">
            <v>NEW TOYOTA HI-ACE SIYAYA 2200 16 SEATER</v>
          </cell>
          <cell r="Q507" t="str">
            <v>ADMIN FEE AND NETSTAR HARDWARE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2004</v>
          </cell>
          <cell r="AC507">
            <v>0</v>
          </cell>
        </row>
        <row r="508">
          <cell r="A508" t="str">
            <v>KHU047001</v>
          </cell>
          <cell r="B508">
            <v>507</v>
          </cell>
          <cell r="C508" t="str">
            <v>21-10-2004</v>
          </cell>
          <cell r="D508">
            <v>134687.76999999999</v>
          </cell>
          <cell r="E508">
            <v>148702.21</v>
          </cell>
          <cell r="F508">
            <v>104778.15</v>
          </cell>
          <cell r="H508">
            <v>48</v>
          </cell>
          <cell r="I508">
            <v>29</v>
          </cell>
          <cell r="J508">
            <v>25</v>
          </cell>
          <cell r="K508" t="str">
            <v xml:space="preserve">KHUMALO S MR                            </v>
          </cell>
          <cell r="L508">
            <v>7309285435085</v>
          </cell>
          <cell r="M508" t="str">
            <v xml:space="preserve">2 PLOVER PLACE;YELLOWWOOD PARK;DURBAN             </v>
          </cell>
          <cell r="N508">
            <v>4004</v>
          </cell>
          <cell r="O508" t="str">
            <v>KZ</v>
          </cell>
          <cell r="P508" t="str">
            <v>NEW TOYOTA HI-ACE SIYAYA 2200 16 SEATER</v>
          </cell>
          <cell r="Q508" t="str">
            <v>ADMIN FEE AND NETSTAR HARDWARE</v>
          </cell>
          <cell r="U508">
            <v>-34.14</v>
          </cell>
          <cell r="V508">
            <v>-34.14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2004</v>
          </cell>
          <cell r="AC508">
            <v>0</v>
          </cell>
        </row>
        <row r="509">
          <cell r="A509" t="str">
            <v>KHU047002</v>
          </cell>
          <cell r="B509">
            <v>508</v>
          </cell>
          <cell r="C509" t="str">
            <v>02-09-2005</v>
          </cell>
          <cell r="D509">
            <v>115207.4</v>
          </cell>
          <cell r="E509">
            <v>129773.84</v>
          </cell>
          <cell r="F509">
            <v>112026.32</v>
          </cell>
          <cell r="H509">
            <v>48</v>
          </cell>
          <cell r="I509">
            <v>40</v>
          </cell>
          <cell r="J509">
            <v>23.5</v>
          </cell>
          <cell r="K509" t="str">
            <v xml:space="preserve">KHUMALO S MR                            </v>
          </cell>
          <cell r="L509">
            <v>7309285435085</v>
          </cell>
          <cell r="M509" t="str">
            <v xml:space="preserve">2 PLOVER PLACE;YELLOWWOOD PARK;DURBAN             </v>
          </cell>
          <cell r="N509">
            <v>4004</v>
          </cell>
          <cell r="O509" t="str">
            <v>KZ</v>
          </cell>
          <cell r="P509" t="str">
            <v>NEW TOYOTA HI-ACE SIYAYA 2200 16 SEATER</v>
          </cell>
          <cell r="Q509" t="str">
            <v>ADMIN FEE AND NETSTAR HARDWARE</v>
          </cell>
          <cell r="U509">
            <v>5176.22</v>
          </cell>
          <cell r="V509">
            <v>5176.22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2005</v>
          </cell>
          <cell r="AC509">
            <v>0</v>
          </cell>
        </row>
        <row r="510">
          <cell r="A510" t="str">
            <v>KHU048001</v>
          </cell>
          <cell r="B510">
            <v>509</v>
          </cell>
          <cell r="C510" t="str">
            <v>22-10-2004</v>
          </cell>
          <cell r="D510">
            <v>138749.49</v>
          </cell>
          <cell r="E510">
            <v>152763.93</v>
          </cell>
          <cell r="F510">
            <v>107452.2</v>
          </cell>
          <cell r="H510">
            <v>48</v>
          </cell>
          <cell r="I510">
            <v>29</v>
          </cell>
          <cell r="J510">
            <v>25</v>
          </cell>
          <cell r="K510" t="str">
            <v xml:space="preserve">KHUZWAYO B J MR                         </v>
          </cell>
          <cell r="L510">
            <v>5205055578082</v>
          </cell>
          <cell r="M510" t="str">
            <v xml:space="preserve">C962 INANDA TOWNSHIP;NEWTOWN;DURBAN               </v>
          </cell>
          <cell r="N510">
            <v>4310</v>
          </cell>
          <cell r="O510" t="str">
            <v>KZ</v>
          </cell>
          <cell r="P510" t="str">
            <v>NEW TOYOTA HI-ACE SIYAYA 2200 16 SEATER</v>
          </cell>
          <cell r="Q510" t="str">
            <v>ADMIN FEE AND NETSTAR HARDWARE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2004</v>
          </cell>
          <cell r="AC510">
            <v>0</v>
          </cell>
        </row>
        <row r="511">
          <cell r="A511" t="str">
            <v>KHU049001</v>
          </cell>
          <cell r="B511">
            <v>510</v>
          </cell>
          <cell r="C511" t="str">
            <v>28-10-2004</v>
          </cell>
          <cell r="D511">
            <v>124805.84</v>
          </cell>
          <cell r="E511">
            <v>138820.28</v>
          </cell>
          <cell r="F511">
            <v>96116.68</v>
          </cell>
          <cell r="H511">
            <v>48</v>
          </cell>
          <cell r="I511">
            <v>30</v>
          </cell>
          <cell r="J511">
            <v>24</v>
          </cell>
          <cell r="K511" t="str">
            <v xml:space="preserve">KHUMALO J P MR                          </v>
          </cell>
          <cell r="L511">
            <v>7609165947087</v>
          </cell>
          <cell r="M511" t="str">
            <v xml:space="preserve">17 UMUNGA ROAD;WYEBANK;KLOOF                      </v>
          </cell>
          <cell r="N511">
            <v>3610</v>
          </cell>
          <cell r="O511" t="str">
            <v>KZ</v>
          </cell>
          <cell r="P511" t="str">
            <v>NEW TOYOTA HI-ACE SIYAYA 2200 16 SEATER</v>
          </cell>
          <cell r="Q511" t="str">
            <v>ADMIN FEE AND NETSTAR HARDWARE</v>
          </cell>
          <cell r="U511">
            <v>-92.03</v>
          </cell>
          <cell r="V511">
            <v>-92.03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2004</v>
          </cell>
          <cell r="AC511">
            <v>0</v>
          </cell>
        </row>
        <row r="512">
          <cell r="A512" t="str">
            <v>KHU049002</v>
          </cell>
          <cell r="B512">
            <v>511</v>
          </cell>
          <cell r="C512" t="str">
            <v>19-10-2005</v>
          </cell>
          <cell r="D512">
            <v>132636</v>
          </cell>
          <cell r="E512">
            <v>147694.01</v>
          </cell>
          <cell r="F512">
            <v>130534.56</v>
          </cell>
          <cell r="H512">
            <v>48</v>
          </cell>
          <cell r="I512">
            <v>41</v>
          </cell>
          <cell r="J512">
            <v>24.5</v>
          </cell>
          <cell r="K512" t="str">
            <v xml:space="preserve">KHUMALO J P MR                          </v>
          </cell>
          <cell r="L512">
            <v>7609165947087</v>
          </cell>
          <cell r="M512" t="str">
            <v xml:space="preserve">17 UMUNGA ROAD;WYEBANK;KLOOF                      </v>
          </cell>
          <cell r="N512">
            <v>3610</v>
          </cell>
          <cell r="O512" t="str">
            <v>KZ</v>
          </cell>
          <cell r="P512" t="str">
            <v>NEW TOYOTA HI-ACE SIYAYA 2200 16 SEATER</v>
          </cell>
          <cell r="Q512" t="str">
            <v>ADMIN FEE AND NETSTRA HARDWARE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2005</v>
          </cell>
          <cell r="AC512">
            <v>0</v>
          </cell>
        </row>
        <row r="513">
          <cell r="A513" t="str">
            <v>KHU051001</v>
          </cell>
          <cell r="B513">
            <v>512</v>
          </cell>
          <cell r="C513" t="str">
            <v>03-12-2004</v>
          </cell>
          <cell r="D513">
            <v>121722.05</v>
          </cell>
          <cell r="E513">
            <v>136446.28</v>
          </cell>
          <cell r="F513">
            <v>97295.98</v>
          </cell>
          <cell r="H513">
            <v>48</v>
          </cell>
          <cell r="I513">
            <v>31</v>
          </cell>
          <cell r="J513">
            <v>24</v>
          </cell>
          <cell r="K513" t="str">
            <v xml:space="preserve">KHUMALO M J MR                          </v>
          </cell>
          <cell r="L513">
            <v>5206185845086</v>
          </cell>
          <cell r="M513" t="str">
            <v xml:space="preserve">1631 RAMHLAKOANE LOCATION;MATATIELE               </v>
          </cell>
          <cell r="N513">
            <v>4730</v>
          </cell>
          <cell r="O513" t="str">
            <v>KZ</v>
          </cell>
          <cell r="P513" t="str">
            <v>NEW TOYOTA HI-ACE SIYAYA 2200 16 SEATER</v>
          </cell>
          <cell r="Q513" t="str">
            <v>ADMIN FEE AND CARTRACK HARDWARE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004</v>
          </cell>
          <cell r="AC513">
            <v>0</v>
          </cell>
        </row>
        <row r="514">
          <cell r="A514" t="str">
            <v>KHU052001</v>
          </cell>
          <cell r="B514">
            <v>513</v>
          </cell>
          <cell r="C514" t="str">
            <v>06-12-2004</v>
          </cell>
          <cell r="D514">
            <v>119199.95</v>
          </cell>
          <cell r="E514">
            <v>133214.39000000001</v>
          </cell>
          <cell r="F514">
            <v>93376.85</v>
          </cell>
          <cell r="H514">
            <v>48</v>
          </cell>
          <cell r="I514">
            <v>31</v>
          </cell>
          <cell r="J514">
            <v>24</v>
          </cell>
          <cell r="K514" t="str">
            <v xml:space="preserve">KHUZWAYO K J MR                         </v>
          </cell>
          <cell r="L514">
            <v>7310185374085</v>
          </cell>
          <cell r="M514" t="str">
            <v>E12 RIVERSIDE ESTATE;115 MOUTAIN RISE;GLENMORE;DUR</v>
          </cell>
          <cell r="N514">
            <v>4001</v>
          </cell>
          <cell r="O514" t="str">
            <v>KZ</v>
          </cell>
          <cell r="P514" t="str">
            <v>NEW TOYOTA HI-ACE SIYAYA 2200 16 SEATER</v>
          </cell>
          <cell r="Q514" t="str">
            <v>ADMIN FEE AND NETSTAR HARDWARE</v>
          </cell>
          <cell r="U514">
            <v>-1499.29</v>
          </cell>
          <cell r="V514">
            <v>-1499.29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2004</v>
          </cell>
          <cell r="AC514">
            <v>0</v>
          </cell>
        </row>
        <row r="515">
          <cell r="A515" t="str">
            <v>KHU053001</v>
          </cell>
          <cell r="B515">
            <v>514</v>
          </cell>
          <cell r="C515" t="str">
            <v>10-05-2002</v>
          </cell>
          <cell r="D515">
            <v>132825.88</v>
          </cell>
          <cell r="E515">
            <v>149130.6</v>
          </cell>
          <cell r="F515">
            <v>543.17999999999995</v>
          </cell>
          <cell r="H515">
            <v>48</v>
          </cell>
          <cell r="I515">
            <v>0</v>
          </cell>
          <cell r="J515">
            <v>15</v>
          </cell>
          <cell r="K515" t="str">
            <v xml:space="preserve">KHUMALO B N MRS                         </v>
          </cell>
          <cell r="L515">
            <v>6912180513087</v>
          </cell>
          <cell r="M515" t="str">
            <v>84 UNIT 5;AZALEA TOWNSHIP;EDENDALE EAST;PIETERMARI</v>
          </cell>
          <cell r="N515">
            <v>3201</v>
          </cell>
          <cell r="O515" t="str">
            <v>KZ</v>
          </cell>
          <cell r="P515" t="str">
            <v>NEW TOYOTA HI-ACE SIYAYA 2200</v>
          </cell>
          <cell r="U515">
            <v>-741.14</v>
          </cell>
          <cell r="V515">
            <v>-741.14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2002</v>
          </cell>
          <cell r="AC515">
            <v>0</v>
          </cell>
        </row>
        <row r="516">
          <cell r="A516" t="str">
            <v>KHU054001</v>
          </cell>
          <cell r="B516">
            <v>515</v>
          </cell>
          <cell r="C516" t="str">
            <v>23-02-2005</v>
          </cell>
          <cell r="D516">
            <v>126366.7</v>
          </cell>
          <cell r="E516">
            <v>140381.14000000001</v>
          </cell>
          <cell r="F516">
            <v>111510.04</v>
          </cell>
          <cell r="H516">
            <v>48</v>
          </cell>
          <cell r="I516">
            <v>33</v>
          </cell>
          <cell r="J516">
            <v>24</v>
          </cell>
          <cell r="K516" t="str">
            <v xml:space="preserve">KHUMALO L E MRS                         </v>
          </cell>
          <cell r="L516">
            <v>5006040399083</v>
          </cell>
          <cell r="M516" t="str">
            <v xml:space="preserve">5 SWIFT ROAD;ASHLEYT;PINETOWN                     </v>
          </cell>
          <cell r="N516">
            <v>3610</v>
          </cell>
          <cell r="O516" t="str">
            <v>KZ</v>
          </cell>
          <cell r="P516" t="str">
            <v>NEW TOYOTA HI-ACE SIYAYA 2200 16 SEATER</v>
          </cell>
          <cell r="Q516" t="str">
            <v>ADMIN FEE AND NETSTAR HARDWARE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2005</v>
          </cell>
          <cell r="AC516">
            <v>0</v>
          </cell>
        </row>
        <row r="517">
          <cell r="A517" t="str">
            <v>KHU055001</v>
          </cell>
          <cell r="B517">
            <v>516</v>
          </cell>
          <cell r="C517" t="str">
            <v>15-04-2005</v>
          </cell>
          <cell r="D517">
            <v>119781.35</v>
          </cell>
          <cell r="E517">
            <v>134071.07</v>
          </cell>
          <cell r="F517">
            <v>113106.2</v>
          </cell>
          <cell r="H517">
            <v>48</v>
          </cell>
          <cell r="I517">
            <v>35</v>
          </cell>
          <cell r="J517">
            <v>24</v>
          </cell>
          <cell r="K517" t="str">
            <v xml:space="preserve">KHUMALO N Z MR                          </v>
          </cell>
          <cell r="L517">
            <v>5207145463085</v>
          </cell>
          <cell r="M517" t="str">
            <v xml:space="preserve">ROOM 43 DENVER HOSTEL;DENVER;JOHANNESBURG         </v>
          </cell>
          <cell r="N517">
            <v>2094</v>
          </cell>
          <cell r="O517" t="str">
            <v>GT</v>
          </cell>
          <cell r="P517" t="str">
            <v>NEW TOYOTA HI-ACE SIYAYA 2200 16 SEATER</v>
          </cell>
          <cell r="Q517" t="str">
            <v>ADMIN FEE AND CARTRACK HARDWARE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005</v>
          </cell>
          <cell r="AC517">
            <v>0</v>
          </cell>
        </row>
        <row r="518">
          <cell r="A518" t="str">
            <v>KHU056001</v>
          </cell>
          <cell r="B518">
            <v>517</v>
          </cell>
          <cell r="C518" t="str">
            <v>20-04-2005</v>
          </cell>
          <cell r="D518">
            <v>107983.79</v>
          </cell>
          <cell r="E518">
            <v>122825.51</v>
          </cell>
          <cell r="F518">
            <v>103075.13</v>
          </cell>
          <cell r="H518">
            <v>48</v>
          </cell>
          <cell r="I518">
            <v>35</v>
          </cell>
          <cell r="J518">
            <v>24.5</v>
          </cell>
          <cell r="K518" t="str">
            <v xml:space="preserve">KHUMALO M J MR                          </v>
          </cell>
          <cell r="L518">
            <v>6606265648087</v>
          </cell>
          <cell r="M518" t="str">
            <v xml:space="preserve">MAKHANE AREA;INGWAVUMA                            </v>
          </cell>
          <cell r="N518">
            <v>3968</v>
          </cell>
          <cell r="O518" t="str">
            <v>KZ</v>
          </cell>
          <cell r="P518" t="str">
            <v>NEW TOYOTA HI-ACE SIYAYA 2200 16 SEATER</v>
          </cell>
          <cell r="Q518" t="str">
            <v>ADMIN FEE AND CARTRACK HARDWARE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2005</v>
          </cell>
          <cell r="AC518">
            <v>0</v>
          </cell>
        </row>
        <row r="519">
          <cell r="A519" t="str">
            <v>KHU057001</v>
          </cell>
          <cell r="B519">
            <v>518</v>
          </cell>
          <cell r="C519" t="str">
            <v>31-05-2005</v>
          </cell>
          <cell r="D519">
            <v>124367.4</v>
          </cell>
          <cell r="E519">
            <v>140043.03</v>
          </cell>
          <cell r="F519">
            <v>119010.28</v>
          </cell>
          <cell r="H519">
            <v>48</v>
          </cell>
          <cell r="I519">
            <v>37</v>
          </cell>
          <cell r="J519">
            <v>24.5</v>
          </cell>
          <cell r="K519" t="str">
            <v xml:space="preserve">KHUMALO G S MR                          </v>
          </cell>
          <cell r="L519">
            <v>6101205705080</v>
          </cell>
          <cell r="M519" t="str">
            <v xml:space="preserve">47 QUEEN STREET;PIET RETIEF                       </v>
          </cell>
          <cell r="N519">
            <v>2380</v>
          </cell>
          <cell r="O519" t="str">
            <v>MP</v>
          </cell>
          <cell r="P519" t="str">
            <v>NEW TOYOTA HI-ACE SIYAYA 2200 16 SEATER</v>
          </cell>
          <cell r="Q519" t="str">
            <v>ADMIN FEE AND CARTRACK HARDWARE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2005</v>
          </cell>
          <cell r="AC519">
            <v>0</v>
          </cell>
        </row>
        <row r="520">
          <cell r="A520" t="str">
            <v>KHU058001</v>
          </cell>
          <cell r="B520">
            <v>519</v>
          </cell>
          <cell r="C520" t="str">
            <v>20-06-2005</v>
          </cell>
          <cell r="D520">
            <v>124553.44</v>
          </cell>
          <cell r="E520">
            <v>139772.60999999999</v>
          </cell>
          <cell r="F520">
            <v>109941.8</v>
          </cell>
          <cell r="H520">
            <v>48</v>
          </cell>
          <cell r="I520">
            <v>37</v>
          </cell>
          <cell r="J520">
            <v>24.5</v>
          </cell>
          <cell r="K520" t="str">
            <v xml:space="preserve">KHUPHE J M MR                           </v>
          </cell>
          <cell r="L520">
            <v>6205126080083</v>
          </cell>
          <cell r="M520" t="str">
            <v xml:space="preserve">SYAND NO 221;MSOGWABA TRUST;KANYAMAZANE           </v>
          </cell>
          <cell r="N520">
            <v>1215</v>
          </cell>
          <cell r="O520" t="str">
            <v>MP</v>
          </cell>
          <cell r="P520" t="str">
            <v>NEW TOYOTA HI-ACE SIYAYA 2200 16 SEATER</v>
          </cell>
          <cell r="Q520" t="str">
            <v>NEW TOYOTA HI-ACE SIYAYA 2200 16 SEATER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2005</v>
          </cell>
          <cell r="AC520">
            <v>0</v>
          </cell>
        </row>
        <row r="521">
          <cell r="A521" t="str">
            <v>KHU059001</v>
          </cell>
          <cell r="B521">
            <v>520</v>
          </cell>
          <cell r="C521" t="str">
            <v>28-07-2005</v>
          </cell>
          <cell r="D521">
            <v>125631.35</v>
          </cell>
          <cell r="E521">
            <v>140692.51999999999</v>
          </cell>
          <cell r="F521">
            <v>113660.95</v>
          </cell>
          <cell r="H521">
            <v>48</v>
          </cell>
          <cell r="I521">
            <v>39</v>
          </cell>
          <cell r="J521">
            <v>24.5</v>
          </cell>
          <cell r="K521" t="str">
            <v xml:space="preserve">KHUBONE B C MR                          </v>
          </cell>
          <cell r="L521">
            <v>5609205765087</v>
          </cell>
          <cell r="M521" t="str">
            <v xml:space="preserve">SEAFORD LOCATION;DONNYBROOK                       </v>
          </cell>
          <cell r="N521">
            <v>3237</v>
          </cell>
          <cell r="O521" t="str">
            <v>KZ</v>
          </cell>
          <cell r="P521" t="str">
            <v>NEW TOYOTA HI-ACE SIYAYA 2200 16 SEATER</v>
          </cell>
          <cell r="Q521" t="str">
            <v>ADMIN FEE AND CARTRACK HARDWARE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2005</v>
          </cell>
          <cell r="AC521">
            <v>0</v>
          </cell>
        </row>
        <row r="522">
          <cell r="A522" t="str">
            <v>KHU060001</v>
          </cell>
          <cell r="B522">
            <v>521</v>
          </cell>
          <cell r="C522" t="str">
            <v>15-09-2005</v>
          </cell>
          <cell r="D522">
            <v>119817.4</v>
          </cell>
          <cell r="E522">
            <v>135054.13</v>
          </cell>
          <cell r="F522">
            <v>115857.02</v>
          </cell>
          <cell r="H522">
            <v>48</v>
          </cell>
          <cell r="I522">
            <v>40</v>
          </cell>
          <cell r="J522">
            <v>24.5</v>
          </cell>
          <cell r="K522" t="str">
            <v xml:space="preserve">KHUMALO N N MR                          </v>
          </cell>
          <cell r="L522">
            <v>5104125212089</v>
          </cell>
          <cell r="M522" t="str">
            <v xml:space="preserve">51 ALEXANDRIA STREET;MARITI TRUST;HAZYVIEW        </v>
          </cell>
          <cell r="N522">
            <v>1242</v>
          </cell>
          <cell r="O522" t="str">
            <v>MP</v>
          </cell>
          <cell r="P522" t="str">
            <v>NEW TOYOTA HI-ACE SIYAYA 2200 16 SEATER</v>
          </cell>
          <cell r="Q522" t="str">
            <v>ADMIN FEE AND CARTRACK HARDWARE</v>
          </cell>
          <cell r="U522">
            <v>-33.15</v>
          </cell>
          <cell r="V522">
            <v>-33.15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2005</v>
          </cell>
          <cell r="AC522">
            <v>0</v>
          </cell>
        </row>
        <row r="523">
          <cell r="A523" t="str">
            <v>KHU061001</v>
          </cell>
          <cell r="B523">
            <v>522</v>
          </cell>
          <cell r="C523" t="str">
            <v>18-11-2005</v>
          </cell>
          <cell r="D523">
            <v>114778.56</v>
          </cell>
          <cell r="E523">
            <v>129620.28</v>
          </cell>
          <cell r="F523">
            <v>116785.62</v>
          </cell>
          <cell r="H523">
            <v>48</v>
          </cell>
          <cell r="I523">
            <v>42</v>
          </cell>
          <cell r="J523">
            <v>24.5</v>
          </cell>
          <cell r="K523" t="str">
            <v xml:space="preserve">KHUMALO I P MR                          </v>
          </cell>
          <cell r="L523">
            <v>6504185642084</v>
          </cell>
          <cell r="M523" t="str">
            <v xml:space="preserve">B198 ILLOVO TOWNSHIP;WINKELSPRUIT;AMANZIMTOTI     </v>
          </cell>
          <cell r="N523">
            <v>4126</v>
          </cell>
          <cell r="O523" t="str">
            <v>KZ</v>
          </cell>
          <cell r="P523" t="str">
            <v>NEW TOYOTA HI-ACE SIYAYA 2200 16 SEATER</v>
          </cell>
          <cell r="Q523" t="str">
            <v>ADMIN FEE AND CARTRACK HARDWARE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2005</v>
          </cell>
          <cell r="AC523">
            <v>0</v>
          </cell>
        </row>
        <row r="524">
          <cell r="A524" t="str">
            <v>KHU062001</v>
          </cell>
          <cell r="B524">
            <v>523</v>
          </cell>
          <cell r="C524" t="str">
            <v>23-11-2005</v>
          </cell>
          <cell r="D524">
            <v>101349.33</v>
          </cell>
          <cell r="E524">
            <v>116629.95</v>
          </cell>
          <cell r="F524">
            <v>103953.78</v>
          </cell>
          <cell r="H524">
            <v>48</v>
          </cell>
          <cell r="I524">
            <v>42</v>
          </cell>
          <cell r="J524">
            <v>24.5</v>
          </cell>
          <cell r="K524" t="str">
            <v xml:space="preserve">KHUMALO A C MR                          </v>
          </cell>
          <cell r="L524">
            <v>7012165369081</v>
          </cell>
          <cell r="M524" t="str">
            <v xml:space="preserve">28035 TSAKANE STREET;TYDELIKE NAAM;TSAKANE        </v>
          </cell>
          <cell r="N524">
            <v>1550</v>
          </cell>
          <cell r="O524" t="str">
            <v>GT</v>
          </cell>
          <cell r="P524" t="str">
            <v>NEW TOYOTA HI-ACE SIYAYA 2200 16 SEATER</v>
          </cell>
          <cell r="Q524" t="str">
            <v>ADMIN FEE AND CARTRACK HARDWARE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2005</v>
          </cell>
          <cell r="AC524">
            <v>0</v>
          </cell>
        </row>
        <row r="525">
          <cell r="A525" t="str">
            <v>KHU063001</v>
          </cell>
          <cell r="B525">
            <v>524</v>
          </cell>
          <cell r="C525" t="str">
            <v>15-12-2005</v>
          </cell>
          <cell r="D525">
            <v>117829.72</v>
          </cell>
          <cell r="E525">
            <v>132671.44</v>
          </cell>
          <cell r="F525">
            <v>122206.38</v>
          </cell>
          <cell r="H525">
            <v>48</v>
          </cell>
          <cell r="I525">
            <v>43</v>
          </cell>
          <cell r="J525">
            <v>22.5</v>
          </cell>
          <cell r="K525" t="str">
            <v xml:space="preserve">KHUMALO B MR                            </v>
          </cell>
          <cell r="L525">
            <v>5203025545083</v>
          </cell>
          <cell r="M525" t="str">
            <v xml:space="preserve">MBILANI RESERVE;MAHLABATHINI                      </v>
          </cell>
          <cell r="N525">
            <v>3865</v>
          </cell>
          <cell r="O525" t="str">
            <v>KZ</v>
          </cell>
          <cell r="P525" t="str">
            <v>NEW TOYOTA HI-ACE SIYAYA 2200 16 SEATER</v>
          </cell>
          <cell r="Q525" t="str">
            <v>ADMIN FEE AND CARTRACK HARDWARE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2005</v>
          </cell>
          <cell r="AC525">
            <v>0</v>
          </cell>
        </row>
        <row r="526">
          <cell r="A526" t="str">
            <v>KHU064001</v>
          </cell>
          <cell r="B526">
            <v>525</v>
          </cell>
          <cell r="C526" t="str">
            <v>19-12-2005</v>
          </cell>
          <cell r="D526">
            <v>126347.44</v>
          </cell>
          <cell r="E526">
            <v>141434.09</v>
          </cell>
          <cell r="F526">
            <v>130884.57</v>
          </cell>
          <cell r="H526">
            <v>48</v>
          </cell>
          <cell r="I526">
            <v>43</v>
          </cell>
          <cell r="J526">
            <v>24.5</v>
          </cell>
          <cell r="K526" t="str">
            <v xml:space="preserve">KHULU C B MR                            </v>
          </cell>
          <cell r="L526">
            <v>6512145481089</v>
          </cell>
          <cell r="M526" t="str">
            <v xml:space="preserve">4036 SECTION E;OSIWENI                            </v>
          </cell>
          <cell r="N526">
            <v>2952</v>
          </cell>
          <cell r="O526" t="str">
            <v>KZ</v>
          </cell>
          <cell r="P526" t="str">
            <v>NEW TOYOTA HI-ACE SIYAYA 2200 16 SEATER</v>
          </cell>
          <cell r="Q526" t="str">
            <v>ADMIN FEE AND NETSTAR HARDWARE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5</v>
          </cell>
          <cell r="AC526">
            <v>0</v>
          </cell>
        </row>
        <row r="527">
          <cell r="A527" t="str">
            <v>KHU065001</v>
          </cell>
          <cell r="B527">
            <v>526</v>
          </cell>
          <cell r="C527" t="str">
            <v>09-02-2006</v>
          </cell>
          <cell r="D527">
            <v>127087.86</v>
          </cell>
          <cell r="E527">
            <v>142482.59</v>
          </cell>
          <cell r="F527">
            <v>132886.62</v>
          </cell>
          <cell r="H527">
            <v>48</v>
          </cell>
          <cell r="I527">
            <v>44</v>
          </cell>
          <cell r="J527">
            <v>24.5</v>
          </cell>
          <cell r="K527" t="str">
            <v xml:space="preserve">KHUDUNYANE T J MR                       </v>
          </cell>
          <cell r="L527">
            <v>8106115439082</v>
          </cell>
          <cell r="M527" t="str">
            <v xml:space="preserve">243 RAMOSADI VILLAGE;MAFIKENG                     </v>
          </cell>
          <cell r="N527">
            <v>2745</v>
          </cell>
          <cell r="O527" t="str">
            <v>NW</v>
          </cell>
          <cell r="P527" t="str">
            <v>NEW TOYOTA HI-ACE SIYAYA 2200 16 SEATER</v>
          </cell>
          <cell r="Q527" t="str">
            <v>ADMIN FEE AND CARTRACK HARDWARE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006</v>
          </cell>
          <cell r="AC527">
            <v>0</v>
          </cell>
        </row>
        <row r="528">
          <cell r="A528" t="str">
            <v>KHU066001</v>
          </cell>
          <cell r="B528">
            <v>527</v>
          </cell>
          <cell r="C528" t="str">
            <v>09-02-2006</v>
          </cell>
          <cell r="D528">
            <v>127087.86</v>
          </cell>
          <cell r="E528">
            <v>142482.59</v>
          </cell>
          <cell r="F528">
            <v>132947.45000000001</v>
          </cell>
          <cell r="H528">
            <v>48</v>
          </cell>
          <cell r="I528">
            <v>44</v>
          </cell>
          <cell r="J528">
            <v>24.5</v>
          </cell>
          <cell r="K528" t="str">
            <v xml:space="preserve">KHUMALO A C MR                          </v>
          </cell>
          <cell r="L528">
            <v>7010025970080</v>
          </cell>
          <cell r="M528" t="str">
            <v xml:space="preserve">NONDWENI VILLAGE;NQUTHU                           </v>
          </cell>
          <cell r="N528">
            <v>3135</v>
          </cell>
          <cell r="O528" t="str">
            <v>KZ</v>
          </cell>
          <cell r="P528" t="str">
            <v>NEW TOYOTA HI-ACE SIYAYA 2200 16 SEATER</v>
          </cell>
          <cell r="Q528" t="str">
            <v>ADMIN FEE AND CARTRACK HARDWARE</v>
          </cell>
          <cell r="U528">
            <v>49.67</v>
          </cell>
          <cell r="V528">
            <v>49.67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006</v>
          </cell>
          <cell r="AC528">
            <v>0</v>
          </cell>
        </row>
        <row r="529">
          <cell r="A529" t="str">
            <v>KHU067001</v>
          </cell>
          <cell r="B529">
            <v>528</v>
          </cell>
          <cell r="C529" t="str">
            <v>21-02-2006</v>
          </cell>
          <cell r="D529">
            <v>130574.67</v>
          </cell>
          <cell r="E529">
            <v>145575.54</v>
          </cell>
          <cell r="F529">
            <v>140687.54</v>
          </cell>
          <cell r="H529">
            <v>48</v>
          </cell>
          <cell r="I529">
            <v>44</v>
          </cell>
          <cell r="J529">
            <v>24.5</v>
          </cell>
          <cell r="K529" t="str">
            <v xml:space="preserve">KHUZWAYO Z M I MR                       </v>
          </cell>
          <cell r="L529">
            <v>6901175335085</v>
          </cell>
          <cell r="M529" t="str">
            <v xml:space="preserve">C865 INANDA;NEWTOWN;DURBAN                        </v>
          </cell>
          <cell r="N529">
            <v>4309</v>
          </cell>
          <cell r="O529" t="str">
            <v>KZ</v>
          </cell>
          <cell r="P529" t="str">
            <v>NEW TOYOTA HI-AVE SIYAYA 2200 16 SEATER</v>
          </cell>
          <cell r="Q529" t="str">
            <v>ADMIN FEE AND NETSTRA HARDWARE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006</v>
          </cell>
          <cell r="AC529">
            <v>0</v>
          </cell>
        </row>
        <row r="530">
          <cell r="A530" t="str">
            <v>KHU068001</v>
          </cell>
          <cell r="B530">
            <v>529</v>
          </cell>
          <cell r="C530" t="str">
            <v>15-03-2006</v>
          </cell>
          <cell r="D530">
            <v>79611.56</v>
          </cell>
          <cell r="E530">
            <v>94897.18</v>
          </cell>
          <cell r="F530">
            <v>93846.94</v>
          </cell>
          <cell r="H530">
            <v>48</v>
          </cell>
          <cell r="I530">
            <v>45</v>
          </cell>
          <cell r="J530">
            <v>27</v>
          </cell>
          <cell r="K530" t="str">
            <v xml:space="preserve">KHUMALO T G MR                          </v>
          </cell>
          <cell r="L530">
            <v>7803295289086</v>
          </cell>
          <cell r="M530" t="str">
            <v xml:space="preserve">6907 KWEBULA STREET;VOSLOORUS                     </v>
          </cell>
          <cell r="N530">
            <v>1475</v>
          </cell>
          <cell r="O530" t="str">
            <v>GT</v>
          </cell>
          <cell r="P530" t="str">
            <v>NEW TOYOTA HI-ACE SIYAYA 2200 16 SEATER</v>
          </cell>
          <cell r="Q530" t="str">
            <v>ADMIN FEE AND CARTRACK HARDWARE</v>
          </cell>
          <cell r="U530">
            <v>-21.98</v>
          </cell>
          <cell r="V530">
            <v>-21.98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2006</v>
          </cell>
          <cell r="AC530">
            <v>0</v>
          </cell>
        </row>
        <row r="531">
          <cell r="A531" t="str">
            <v>KHU069001</v>
          </cell>
          <cell r="B531">
            <v>530</v>
          </cell>
          <cell r="C531" t="str">
            <v>29-03-2006</v>
          </cell>
          <cell r="D531">
            <v>109442.2</v>
          </cell>
          <cell r="E531">
            <v>124602.3</v>
          </cell>
          <cell r="F531">
            <v>122614.82</v>
          </cell>
          <cell r="H531">
            <v>48</v>
          </cell>
          <cell r="I531">
            <v>45</v>
          </cell>
          <cell r="J531">
            <v>27</v>
          </cell>
          <cell r="K531" t="str">
            <v xml:space="preserve">KHUMALO N A MR                          </v>
          </cell>
          <cell r="L531">
            <v>5408235328085</v>
          </cell>
          <cell r="M531" t="str">
            <v xml:space="preserve">1465 OSIZWENI LOCATION;NEWCASTLE                  </v>
          </cell>
          <cell r="N531">
            <v>2952</v>
          </cell>
          <cell r="O531" t="str">
            <v>KZ</v>
          </cell>
          <cell r="P531" t="str">
            <v>NEW TOYOTA HI-ACE SIYAYA 2200 16 SEATER</v>
          </cell>
          <cell r="Q531" t="str">
            <v>ADMI FEE AND NETSTRA HARDWARE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2006</v>
          </cell>
          <cell r="AC531">
            <v>0</v>
          </cell>
        </row>
        <row r="532">
          <cell r="A532" t="str">
            <v>KHU070001</v>
          </cell>
          <cell r="B532">
            <v>531</v>
          </cell>
          <cell r="C532" t="str">
            <v>29-05-2006</v>
          </cell>
          <cell r="D532">
            <v>108596.56</v>
          </cell>
          <cell r="E532">
            <v>124470.27</v>
          </cell>
          <cell r="F532">
            <v>127495.94</v>
          </cell>
          <cell r="H532">
            <v>48</v>
          </cell>
          <cell r="I532">
            <v>47</v>
          </cell>
          <cell r="J532">
            <v>27</v>
          </cell>
          <cell r="K532" t="str">
            <v xml:space="preserve">KHUMALO M M MR                          </v>
          </cell>
          <cell r="L532">
            <v>7012195391089</v>
          </cell>
          <cell r="M532" t="str">
            <v xml:space="preserve">1165 DENGE STREET;DAVEYTON;BENONI                 </v>
          </cell>
          <cell r="N532">
            <v>1520</v>
          </cell>
          <cell r="O532" t="str">
            <v>GT</v>
          </cell>
          <cell r="P532" t="str">
            <v>NEW TOYOTA HI-ACE SIYAYA 2200 13 SEATER</v>
          </cell>
          <cell r="Q532" t="str">
            <v>ADMIN FEE AND CARTRACK HARDWARE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2006</v>
          </cell>
          <cell r="AC532">
            <v>0</v>
          </cell>
        </row>
        <row r="533">
          <cell r="A533" t="str">
            <v>KHU071001</v>
          </cell>
          <cell r="B533">
            <v>532</v>
          </cell>
          <cell r="C533" t="str">
            <v>29-05-2006</v>
          </cell>
          <cell r="D533">
            <v>271642.40000000002</v>
          </cell>
          <cell r="E533">
            <v>294157.52</v>
          </cell>
          <cell r="F533">
            <v>300106.86</v>
          </cell>
          <cell r="H533">
            <v>48</v>
          </cell>
          <cell r="I533">
            <v>47</v>
          </cell>
          <cell r="J533">
            <v>22.5</v>
          </cell>
          <cell r="K533" t="str">
            <v xml:space="preserve">KHUMALO B P MR                          </v>
          </cell>
          <cell r="L533">
            <v>7001195725081</v>
          </cell>
          <cell r="M533" t="str">
            <v>STAND NO 995;ZULU SECTION;ZONE 4 LEDIG;PILANESBURG</v>
          </cell>
          <cell r="N533">
            <v>316</v>
          </cell>
          <cell r="O533" t="str">
            <v>NW</v>
          </cell>
          <cell r="P533" t="str">
            <v>NEW MERCEDES BENZ SPRINTER 416 23 SEATER</v>
          </cell>
          <cell r="Q533" t="str">
            <v>ADMIN FEE AND SMARTSURV HARDWARE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2006</v>
          </cell>
          <cell r="AC533">
            <v>0</v>
          </cell>
        </row>
        <row r="534">
          <cell r="A534" t="str">
            <v>KHU072001</v>
          </cell>
          <cell r="B534">
            <v>533</v>
          </cell>
          <cell r="C534" t="str">
            <v>29-05-2006</v>
          </cell>
          <cell r="D534">
            <v>271642.40000000002</v>
          </cell>
          <cell r="E534">
            <v>294157.52</v>
          </cell>
          <cell r="F534">
            <v>300106.86</v>
          </cell>
          <cell r="H534">
            <v>48</v>
          </cell>
          <cell r="I534">
            <v>47</v>
          </cell>
          <cell r="J534">
            <v>22.5</v>
          </cell>
          <cell r="K534" t="str">
            <v xml:space="preserve">KHUMALO N S MR                          </v>
          </cell>
          <cell r="L534">
            <v>5712025288080</v>
          </cell>
          <cell r="M534" t="str">
            <v xml:space="preserve">986 MONAKATO;RIETSPRUIT;RUSTENBURG                </v>
          </cell>
          <cell r="N534">
            <v>316</v>
          </cell>
          <cell r="O534" t="str">
            <v>NW</v>
          </cell>
          <cell r="P534" t="str">
            <v>NEW MERCEDES BENZ SPRINTER 416 23 SEATER</v>
          </cell>
          <cell r="Q534" t="str">
            <v>ADMIN FEE AND SMARTSURV HARDWARE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2006</v>
          </cell>
          <cell r="AC534">
            <v>0</v>
          </cell>
        </row>
        <row r="535">
          <cell r="A535" t="str">
            <v>KHU072002</v>
          </cell>
          <cell r="B535">
            <v>534</v>
          </cell>
          <cell r="C535" t="str">
            <v>19-06-2006</v>
          </cell>
          <cell r="D535">
            <v>271642.58</v>
          </cell>
          <cell r="E535">
            <v>294157.7</v>
          </cell>
          <cell r="F535">
            <v>296381.74</v>
          </cell>
          <cell r="H535">
            <v>48</v>
          </cell>
          <cell r="I535">
            <v>48</v>
          </cell>
          <cell r="J535">
            <v>22</v>
          </cell>
          <cell r="K535" t="str">
            <v xml:space="preserve">KHUMALO N S MR                          </v>
          </cell>
          <cell r="L535">
            <v>5712025288080</v>
          </cell>
          <cell r="M535" t="str">
            <v xml:space="preserve">986 MONAKATO;RIETSPRUIT;RUSTENBURG                </v>
          </cell>
          <cell r="N535">
            <v>316</v>
          </cell>
          <cell r="O535" t="str">
            <v>NW</v>
          </cell>
          <cell r="P535" t="str">
            <v>TOYOTA HIACE SIYAYA 13 SEATER</v>
          </cell>
          <cell r="Q535" t="str">
            <v>ADM FEE AND CARTRACK HARDWARE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2006</v>
          </cell>
          <cell r="AC535">
            <v>0</v>
          </cell>
        </row>
        <row r="536">
          <cell r="A536" t="str">
            <v>KHU074001</v>
          </cell>
          <cell r="B536">
            <v>535</v>
          </cell>
          <cell r="C536" t="str">
            <v>19-06-2006</v>
          </cell>
          <cell r="D536">
            <v>271642.58</v>
          </cell>
          <cell r="E536">
            <v>294157.7</v>
          </cell>
          <cell r="F536">
            <v>296478.18</v>
          </cell>
          <cell r="H536">
            <v>48</v>
          </cell>
          <cell r="I536">
            <v>48</v>
          </cell>
          <cell r="J536">
            <v>22</v>
          </cell>
          <cell r="K536" t="str">
            <v xml:space="preserve">KHUMALO M P MR                          </v>
          </cell>
          <cell r="L536">
            <v>5906105911088</v>
          </cell>
          <cell r="M536" t="str">
            <v xml:space="preserve">HOUSE NO 995 ZULU SECTION LEDIG;PILANESBURG       </v>
          </cell>
          <cell r="N536">
            <v>316</v>
          </cell>
          <cell r="O536" t="str">
            <v>NW</v>
          </cell>
          <cell r="P536" t="str">
            <v>TOYOTA HIACE SIYAYA 13 SEATER</v>
          </cell>
          <cell r="Q536" t="str">
            <v>ADM FEE AND CARTRACK HARDWARE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2006</v>
          </cell>
          <cell r="AC536">
            <v>0</v>
          </cell>
        </row>
        <row r="537">
          <cell r="A537" t="str">
            <v>KHU074002</v>
          </cell>
          <cell r="B537">
            <v>536</v>
          </cell>
          <cell r="C537" t="str">
            <v>19-06-2006</v>
          </cell>
          <cell r="D537">
            <v>271642.39</v>
          </cell>
          <cell r="E537">
            <v>294157.51</v>
          </cell>
          <cell r="F537">
            <v>296285.12</v>
          </cell>
          <cell r="H537">
            <v>48</v>
          </cell>
          <cell r="I537">
            <v>48</v>
          </cell>
          <cell r="J537">
            <v>22</v>
          </cell>
          <cell r="K537" t="str">
            <v xml:space="preserve">KHUMALO M P MR                          </v>
          </cell>
          <cell r="L537">
            <v>5906105911088</v>
          </cell>
          <cell r="M537" t="str">
            <v xml:space="preserve">HOUSE NO 995 ZULU SECTION LEDIG;PILANESBURG       </v>
          </cell>
          <cell r="N537">
            <v>316</v>
          </cell>
          <cell r="O537" t="str">
            <v>NW</v>
          </cell>
          <cell r="P537" t="str">
            <v>TOYOTA HIACE SIYAYA 13 SEATER</v>
          </cell>
          <cell r="Q537" t="str">
            <v>ADMIN FEE AND CARTRACK HARDWARE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2006</v>
          </cell>
          <cell r="AC537">
            <v>0</v>
          </cell>
        </row>
        <row r="538">
          <cell r="A538" t="str">
            <v>KHU076001</v>
          </cell>
          <cell r="B538">
            <v>537</v>
          </cell>
          <cell r="C538" t="str">
            <v>29-06-2006</v>
          </cell>
          <cell r="D538">
            <v>99253.56</v>
          </cell>
          <cell r="E538">
            <v>114100.28</v>
          </cell>
          <cell r="F538">
            <v>114305.89</v>
          </cell>
          <cell r="H538">
            <v>48</v>
          </cell>
          <cell r="I538">
            <v>48</v>
          </cell>
          <cell r="J538">
            <v>26.5</v>
          </cell>
          <cell r="K538" t="str">
            <v xml:space="preserve">KHUMALO Y N MRS                         </v>
          </cell>
          <cell r="L538">
            <v>6406260422087</v>
          </cell>
          <cell r="M538" t="str">
            <v xml:space="preserve">STAND NO 194 MASALENG VILLAGE;WITSIESHOEK         </v>
          </cell>
          <cell r="N538">
            <v>9869</v>
          </cell>
          <cell r="O538" t="str">
            <v>FS</v>
          </cell>
          <cell r="P538" t="str">
            <v>TOYOTA HIACE SIYAYA 13 SEATER</v>
          </cell>
          <cell r="Q538" t="str">
            <v>ADMIN FEE AND CARTRACK HARDWARE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2006</v>
          </cell>
          <cell r="AC538">
            <v>0</v>
          </cell>
        </row>
        <row r="539">
          <cell r="A539" t="str">
            <v>KHW002001</v>
          </cell>
          <cell r="B539">
            <v>538</v>
          </cell>
          <cell r="C539" t="str">
            <v>01-08-2003</v>
          </cell>
          <cell r="D539">
            <v>101526.64</v>
          </cell>
          <cell r="E539">
            <v>115242.59</v>
          </cell>
          <cell r="F539">
            <v>9842.51</v>
          </cell>
          <cell r="H539">
            <v>36</v>
          </cell>
          <cell r="I539">
            <v>3</v>
          </cell>
          <cell r="J539">
            <v>27</v>
          </cell>
          <cell r="K539" t="str">
            <v xml:space="preserve">KHWELA S S MR                           </v>
          </cell>
          <cell r="L539">
            <v>8101075308088</v>
          </cell>
          <cell r="M539" t="str">
            <v xml:space="preserve">21 DONALD ROAD;BLUFF;DURBAN                       </v>
          </cell>
          <cell r="N539">
            <v>4052</v>
          </cell>
          <cell r="P539" t="str">
            <v>NEW TOYOTA HI-ACE SIYAYA 2200</v>
          </cell>
          <cell r="Q539" t="str">
            <v>ADMIN FEE AND NETSTAR HARDWARE</v>
          </cell>
          <cell r="U539">
            <v>-247.9</v>
          </cell>
          <cell r="V539">
            <v>-247.9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2003</v>
          </cell>
          <cell r="AC539">
            <v>0</v>
          </cell>
        </row>
        <row r="540">
          <cell r="A540" t="str">
            <v>KHW003001</v>
          </cell>
          <cell r="B540">
            <v>539</v>
          </cell>
          <cell r="C540" t="str">
            <v>23-08-2005</v>
          </cell>
          <cell r="D540">
            <v>137259.26</v>
          </cell>
          <cell r="E540">
            <v>152495.99</v>
          </cell>
          <cell r="F540">
            <v>127297.81</v>
          </cell>
          <cell r="H540">
            <v>48</v>
          </cell>
          <cell r="I540">
            <v>39</v>
          </cell>
          <cell r="J540">
            <v>24.5</v>
          </cell>
          <cell r="K540" t="str">
            <v xml:space="preserve">KHWINANA R M MRS                        </v>
          </cell>
          <cell r="L540">
            <v>5404280480087</v>
          </cell>
          <cell r="M540" t="str">
            <v xml:space="preserve">225 MKHATHINI SECTION;TEMBISA                     </v>
          </cell>
          <cell r="N540">
            <v>1632</v>
          </cell>
          <cell r="O540" t="str">
            <v>GT</v>
          </cell>
          <cell r="P540" t="str">
            <v>NEW TOYPTA HI-ACE SIYAYA 2200 16 SEATER</v>
          </cell>
          <cell r="Q540" t="str">
            <v>ADMIN FEE AND CARTRACK HARDWARE</v>
          </cell>
          <cell r="U540">
            <v>-339.12</v>
          </cell>
          <cell r="V540">
            <v>-339.12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2005</v>
          </cell>
          <cell r="AC540">
            <v>0</v>
          </cell>
        </row>
        <row r="541">
          <cell r="A541" t="str">
            <v>KIN001001</v>
          </cell>
          <cell r="B541">
            <v>540</v>
          </cell>
          <cell r="C541" t="str">
            <v>29-08-2003</v>
          </cell>
          <cell r="D541">
            <v>113672.79</v>
          </cell>
          <cell r="E541">
            <v>127388.74</v>
          </cell>
          <cell r="F541">
            <v>21670.400000000001</v>
          </cell>
          <cell r="H541">
            <v>36</v>
          </cell>
          <cell r="I541">
            <v>4</v>
          </cell>
          <cell r="J541">
            <v>27</v>
          </cell>
          <cell r="K541" t="str">
            <v xml:space="preserve">KING S C MR                             </v>
          </cell>
          <cell r="L541">
            <v>7005215677081</v>
          </cell>
          <cell r="M541" t="str">
            <v xml:space="preserve">4 FINCHAVEN PLACE;AUSTERVILLE;WENTWORTH           </v>
          </cell>
          <cell r="N541">
            <v>4052</v>
          </cell>
          <cell r="P541" t="str">
            <v>NEW TOYOTA HI-ACE SIYAYA 2200</v>
          </cell>
          <cell r="Q541" t="str">
            <v>ADMIN FEE AND ENTSTAR HARDWARE</v>
          </cell>
          <cell r="U541">
            <v>5.81</v>
          </cell>
          <cell r="V541">
            <v>5.81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2003</v>
          </cell>
          <cell r="AC541">
            <v>0</v>
          </cell>
        </row>
        <row r="542">
          <cell r="A542" t="str">
            <v>KIN002001</v>
          </cell>
          <cell r="B542">
            <v>541</v>
          </cell>
          <cell r="C542" t="str">
            <v>02-03-2005</v>
          </cell>
          <cell r="D542">
            <v>124691.12</v>
          </cell>
          <cell r="E542">
            <v>138705.56</v>
          </cell>
          <cell r="F542">
            <v>109363.66</v>
          </cell>
          <cell r="H542">
            <v>48</v>
          </cell>
          <cell r="I542">
            <v>34</v>
          </cell>
          <cell r="J542">
            <v>24</v>
          </cell>
          <cell r="K542" t="str">
            <v xml:space="preserve">KING P H MRS                            </v>
          </cell>
          <cell r="L542">
            <v>4712060030083</v>
          </cell>
          <cell r="M542" t="str">
            <v xml:space="preserve">125 D DURANTA ROAD;MEREWENT;DURBAN                </v>
          </cell>
          <cell r="N542">
            <v>4052</v>
          </cell>
          <cell r="O542" t="str">
            <v>KZ</v>
          </cell>
          <cell r="P542" t="str">
            <v>NEW TOYOTA HI-ACE SIYAYA 2200 16 SEATER</v>
          </cell>
          <cell r="Q542" t="str">
            <v>ADMIN FEE AND NETSTAR HARDWARE</v>
          </cell>
          <cell r="U542">
            <v>-8.93</v>
          </cell>
          <cell r="V542">
            <v>-8.93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2005</v>
          </cell>
          <cell r="AC542">
            <v>0</v>
          </cell>
        </row>
        <row r="543">
          <cell r="A543" t="str">
            <v>KLA001001</v>
          </cell>
          <cell r="B543">
            <v>542</v>
          </cell>
          <cell r="C543" t="str">
            <v>01-02-2005</v>
          </cell>
          <cell r="D543">
            <v>114434.84</v>
          </cell>
          <cell r="E543">
            <v>128724.56</v>
          </cell>
          <cell r="F543">
            <v>97985.279999999999</v>
          </cell>
          <cell r="H543">
            <v>48</v>
          </cell>
          <cell r="I543">
            <v>33</v>
          </cell>
          <cell r="J543">
            <v>24</v>
          </cell>
          <cell r="K543" t="str">
            <v xml:space="preserve">KLAAS N A MR                            </v>
          </cell>
          <cell r="L543">
            <v>5804225177088</v>
          </cell>
          <cell r="M543" t="str">
            <v xml:space="preserve">2298 SKITI SECYION;MALUTI;MATATIELE               </v>
          </cell>
          <cell r="N543">
            <v>4730</v>
          </cell>
          <cell r="O543" t="str">
            <v>KZ</v>
          </cell>
          <cell r="P543" t="str">
            <v>NEW TOYOTA HI-ACE SIYAYA 2200 16 SEATER</v>
          </cell>
          <cell r="Q543" t="str">
            <v>ADMIN FEE AND CARTRACK HARDWARE</v>
          </cell>
          <cell r="U543">
            <v>-296.29000000000002</v>
          </cell>
          <cell r="V543">
            <v>-296.29000000000002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2005</v>
          </cell>
          <cell r="AC543">
            <v>0</v>
          </cell>
        </row>
        <row r="544">
          <cell r="A544" t="str">
            <v>KLO001001</v>
          </cell>
          <cell r="B544">
            <v>543</v>
          </cell>
          <cell r="C544" t="str">
            <v>31-05-2006</v>
          </cell>
          <cell r="D544">
            <v>103481.29</v>
          </cell>
          <cell r="E544">
            <v>118727.41</v>
          </cell>
          <cell r="F544">
            <v>121437.27</v>
          </cell>
          <cell r="H544">
            <v>48</v>
          </cell>
          <cell r="I544">
            <v>47</v>
          </cell>
          <cell r="J544">
            <v>27</v>
          </cell>
          <cell r="K544" t="str">
            <v xml:space="preserve">KLOU M T MR                             </v>
          </cell>
          <cell r="L544">
            <v>5011225286089</v>
          </cell>
          <cell r="M544" t="str">
            <v xml:space="preserve">1 PENKOP  STREET;DERDEPOORTPARK;PRETORIA          </v>
          </cell>
          <cell r="N544">
            <v>186</v>
          </cell>
          <cell r="O544" t="str">
            <v>GT</v>
          </cell>
          <cell r="P544" t="str">
            <v>NEW TOYOTA HI-ACE SIYAYA 2200 13 SEATER</v>
          </cell>
          <cell r="Q544" t="str">
            <v>ADMIN FEE AND CARTRACK HARDWARE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2006</v>
          </cell>
          <cell r="AC544">
            <v>0</v>
          </cell>
        </row>
        <row r="545">
          <cell r="A545" t="str">
            <v>KLO002001</v>
          </cell>
          <cell r="B545">
            <v>544</v>
          </cell>
          <cell r="C545" t="str">
            <v>30-06-2006</v>
          </cell>
          <cell r="D545">
            <v>109782.56</v>
          </cell>
          <cell r="E545">
            <v>124997.95</v>
          </cell>
          <cell r="F545">
            <v>125088.7</v>
          </cell>
          <cell r="H545">
            <v>48</v>
          </cell>
          <cell r="I545">
            <v>48</v>
          </cell>
          <cell r="J545">
            <v>26.5</v>
          </cell>
          <cell r="K545" t="str">
            <v xml:space="preserve">KLOU Z J MR                             </v>
          </cell>
          <cell r="L545">
            <v>7607295462084</v>
          </cell>
          <cell r="M545" t="str">
            <v>1 PENKOP CRESCENT EXTENSION 13;DERDEPOORTPARK;PRET</v>
          </cell>
          <cell r="N545">
            <v>35</v>
          </cell>
          <cell r="O545" t="str">
            <v>GT</v>
          </cell>
          <cell r="P545" t="str">
            <v>TOYOTA HIACE SIYAYA 13 SEATER</v>
          </cell>
          <cell r="Q545" t="str">
            <v>ADMIN FEE AND CARTRACK HARDWARE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2006</v>
          </cell>
          <cell r="AC545">
            <v>0</v>
          </cell>
        </row>
        <row r="546">
          <cell r="A546" t="str">
            <v>KOB001001</v>
          </cell>
          <cell r="B546">
            <v>545</v>
          </cell>
          <cell r="C546" t="str">
            <v>26-08-2005</v>
          </cell>
          <cell r="D546">
            <v>107818.56</v>
          </cell>
          <cell r="E546">
            <v>122660.28</v>
          </cell>
          <cell r="F546">
            <v>100917.5</v>
          </cell>
          <cell r="H546">
            <v>48</v>
          </cell>
          <cell r="I546">
            <v>39</v>
          </cell>
          <cell r="J546">
            <v>24.5</v>
          </cell>
          <cell r="K546" t="str">
            <v xml:space="preserve">KOBOLA M I MR                           </v>
          </cell>
          <cell r="L546">
            <v>7602245691080</v>
          </cell>
          <cell r="M546" t="str">
            <v xml:space="preserve">STAND NO 45;SIAS VILAGE;GA-KIBI;BOCHUM            </v>
          </cell>
          <cell r="N546">
            <v>790</v>
          </cell>
          <cell r="O546" t="str">
            <v>NP</v>
          </cell>
          <cell r="P546" t="str">
            <v>NEW TOYOTA HI-ACE SIYAYA 2200 16 SEATER</v>
          </cell>
          <cell r="Q546" t="str">
            <v>ADMIN FEE AND CARTRACK HARDWARE</v>
          </cell>
          <cell r="U546">
            <v>-81.42</v>
          </cell>
          <cell r="V546">
            <v>-81.42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2005</v>
          </cell>
          <cell r="AC546">
            <v>0</v>
          </cell>
        </row>
        <row r="547">
          <cell r="A547" t="str">
            <v>KOK001002</v>
          </cell>
          <cell r="B547">
            <v>546</v>
          </cell>
          <cell r="C547" t="str">
            <v>24-08-2004</v>
          </cell>
          <cell r="D547">
            <v>129391.81</v>
          </cell>
          <cell r="E547">
            <v>144370.6</v>
          </cell>
          <cell r="F547">
            <v>92833.23</v>
          </cell>
          <cell r="H547">
            <v>48</v>
          </cell>
          <cell r="I547">
            <v>27</v>
          </cell>
          <cell r="J547">
            <v>24</v>
          </cell>
          <cell r="K547" t="str">
            <v xml:space="preserve">KOK LL MR                               </v>
          </cell>
          <cell r="L547">
            <v>5201065420084</v>
          </cell>
          <cell r="M547" t="str">
            <v xml:space="preserve">42 KAMDON VILLAGE;KURUMAN                         </v>
          </cell>
          <cell r="N547">
            <v>8460</v>
          </cell>
          <cell r="O547" t="str">
            <v>NC</v>
          </cell>
          <cell r="P547" t="str">
            <v>NEW TOYOTA HI-ACE SIYAYA 2200 16 SEATER</v>
          </cell>
          <cell r="Q547" t="str">
            <v>ADMIN FEE AND NETSTAR HARDWARE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2004</v>
          </cell>
          <cell r="AC547">
            <v>0</v>
          </cell>
        </row>
        <row r="548">
          <cell r="A548" t="str">
            <v>KOL001001</v>
          </cell>
          <cell r="B548">
            <v>547</v>
          </cell>
          <cell r="C548" t="str">
            <v>17-01-2005</v>
          </cell>
          <cell r="D548">
            <v>121684.84</v>
          </cell>
          <cell r="E548">
            <v>135699.28</v>
          </cell>
          <cell r="F548">
            <v>105346.99</v>
          </cell>
          <cell r="H548">
            <v>48</v>
          </cell>
          <cell r="I548">
            <v>32</v>
          </cell>
          <cell r="J548">
            <v>24</v>
          </cell>
          <cell r="K548" t="str">
            <v xml:space="preserve">KOLOKOTO R R MR                         </v>
          </cell>
          <cell r="L548">
            <v>6506055871089</v>
          </cell>
          <cell r="M548" t="str">
            <v xml:space="preserve">275 DAIMLEE STREET;HAMMANSKRAAL                   </v>
          </cell>
          <cell r="N548">
            <v>400</v>
          </cell>
          <cell r="O548" t="str">
            <v>NP</v>
          </cell>
          <cell r="P548" t="str">
            <v>NEW TOYOTA HI-ACE SIYAYA 2200 16 SEATER</v>
          </cell>
          <cell r="Q548" t="str">
            <v>ADMIN FEE NETSTAR HARDWARE</v>
          </cell>
          <cell r="U548">
            <v>72.959999999999994</v>
          </cell>
          <cell r="V548">
            <v>72.959999999999994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2005</v>
          </cell>
          <cell r="AC548">
            <v>0</v>
          </cell>
        </row>
        <row r="549">
          <cell r="A549" t="str">
            <v>KOL001002</v>
          </cell>
          <cell r="B549">
            <v>548</v>
          </cell>
          <cell r="C549" t="str">
            <v>25-05-2006</v>
          </cell>
          <cell r="D549">
            <v>108500</v>
          </cell>
          <cell r="E549">
            <v>123983.07</v>
          </cell>
          <cell r="F549">
            <v>127364.91</v>
          </cell>
          <cell r="H549">
            <v>48</v>
          </cell>
          <cell r="I549">
            <v>47</v>
          </cell>
          <cell r="J549">
            <v>27</v>
          </cell>
          <cell r="K549" t="str">
            <v xml:space="preserve">KOLOKOTO R R MR                         </v>
          </cell>
          <cell r="L549">
            <v>6506055871089</v>
          </cell>
          <cell r="M549" t="str">
            <v xml:space="preserve">275 DAIMLEE STREET;HAMMANSKRAAL                   </v>
          </cell>
          <cell r="N549">
            <v>400</v>
          </cell>
          <cell r="O549" t="str">
            <v>NP</v>
          </cell>
          <cell r="P549" t="str">
            <v>NEW TOYOTA HI-ACE SIYAYA 2200 13 SEATER</v>
          </cell>
          <cell r="Q549" t="str">
            <v>ADMIN FEE AND CARTRACK HARDWARE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2006</v>
          </cell>
          <cell r="AC549">
            <v>0</v>
          </cell>
        </row>
        <row r="550">
          <cell r="A550" t="str">
            <v>KOL002001</v>
          </cell>
          <cell r="B550">
            <v>549</v>
          </cell>
          <cell r="C550" t="str">
            <v>27-06-2006</v>
          </cell>
          <cell r="D550">
            <v>117425.31</v>
          </cell>
          <cell r="E550">
            <v>132539.68</v>
          </cell>
          <cell r="F550">
            <v>133033.49</v>
          </cell>
          <cell r="H550">
            <v>48</v>
          </cell>
          <cell r="I550">
            <v>48</v>
          </cell>
          <cell r="J550">
            <v>26.5</v>
          </cell>
          <cell r="K550" t="str">
            <v xml:space="preserve">KOLE H M MR                             </v>
          </cell>
          <cell r="L550">
            <v>6308065830086</v>
          </cell>
          <cell r="M550" t="str">
            <v xml:space="preserve">13 LENATONG SECTION;PHOKENG;RUSTENBURG            </v>
          </cell>
          <cell r="N550">
            <v>299</v>
          </cell>
          <cell r="O550" t="str">
            <v>NW</v>
          </cell>
          <cell r="P550" t="str">
            <v>TOYOTA HIACE SIYAYA 13 SEATER</v>
          </cell>
          <cell r="Q550" t="str">
            <v>ADMIN FEE AND NETSTAR HARDWARE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2006</v>
          </cell>
          <cell r="AC550">
            <v>0</v>
          </cell>
        </row>
        <row r="551">
          <cell r="A551" t="str">
            <v>KOM002001</v>
          </cell>
          <cell r="B551">
            <v>550</v>
          </cell>
          <cell r="C551" t="str">
            <v>27-09-2002</v>
          </cell>
          <cell r="D551">
            <v>98588.46</v>
          </cell>
          <cell r="E551">
            <v>112050.51</v>
          </cell>
          <cell r="F551">
            <v>17476.02</v>
          </cell>
          <cell r="H551">
            <v>48</v>
          </cell>
          <cell r="I551">
            <v>4</v>
          </cell>
          <cell r="J551">
            <v>27</v>
          </cell>
          <cell r="K551" t="str">
            <v xml:space="preserve">KOMO S W MR                             </v>
          </cell>
          <cell r="L551">
            <v>6311235610081</v>
          </cell>
          <cell r="M551" t="str">
            <v xml:space="preserve">9 BROAD HILL PLACE;NEWLANDS EAST;MARBLE BAY       </v>
          </cell>
          <cell r="N551">
            <v>4037</v>
          </cell>
          <cell r="P551" t="str">
            <v>NEW TOYOTA HI-ACE SIYAYA 2200</v>
          </cell>
          <cell r="Q551" t="str">
            <v>ADMIN FEE AND NETSTAR HARDWARE</v>
          </cell>
          <cell r="U551">
            <v>-23.02</v>
          </cell>
          <cell r="V551">
            <v>-23.02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2002</v>
          </cell>
          <cell r="AC551">
            <v>0</v>
          </cell>
        </row>
        <row r="552">
          <cell r="A552" t="str">
            <v>KOM003001</v>
          </cell>
          <cell r="B552">
            <v>551</v>
          </cell>
          <cell r="C552" t="str">
            <v>23-01-2004</v>
          </cell>
          <cell r="D552">
            <v>114288.02</v>
          </cell>
          <cell r="E552">
            <v>116042.74</v>
          </cell>
          <cell r="F552">
            <v>40231.89</v>
          </cell>
          <cell r="H552">
            <v>36</v>
          </cell>
          <cell r="I552">
            <v>8</v>
          </cell>
          <cell r="J552">
            <v>27.5</v>
          </cell>
          <cell r="K552" t="str">
            <v xml:space="preserve">KOMANE R J N MR                         </v>
          </cell>
          <cell r="L552">
            <v>5211215735083</v>
          </cell>
          <cell r="M552" t="str">
            <v xml:space="preserve">41 BLOCK A;DIKEBU;MABOPANE                        </v>
          </cell>
          <cell r="N552">
            <v>416</v>
          </cell>
          <cell r="P552" t="str">
            <v>NEW TOYOTA HI-ACE SIYAYA 2200 16 SEATER</v>
          </cell>
          <cell r="Q552" t="str">
            <v>ADMIN FEE AND NETSTAR HARDWARE</v>
          </cell>
          <cell r="U552">
            <v>-2421.9</v>
          </cell>
          <cell r="V552">
            <v>-2421.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2004</v>
          </cell>
          <cell r="AC552">
            <v>0</v>
          </cell>
        </row>
        <row r="553">
          <cell r="A553" t="str">
            <v>KOM004001</v>
          </cell>
          <cell r="B553">
            <v>552</v>
          </cell>
          <cell r="C553" t="str">
            <v>27-02-2004</v>
          </cell>
          <cell r="D553">
            <v>138423.93</v>
          </cell>
          <cell r="E553">
            <v>154309.66</v>
          </cell>
          <cell r="F553">
            <v>97005.8</v>
          </cell>
          <cell r="H553">
            <v>48</v>
          </cell>
          <cell r="I553">
            <v>22</v>
          </cell>
          <cell r="J553">
            <v>27.5</v>
          </cell>
          <cell r="K553" t="str">
            <v xml:space="preserve">KOMANE M I MR                           </v>
          </cell>
          <cell r="L553">
            <v>6801105733088</v>
          </cell>
          <cell r="M553" t="str">
            <v xml:space="preserve">280 ZONE 8;MASAMOTHANE VILAGE;BURGERSFORT         </v>
          </cell>
          <cell r="N553">
            <v>1150</v>
          </cell>
          <cell r="O553" t="str">
            <v>MP</v>
          </cell>
          <cell r="P553" t="str">
            <v>NEW TOYOTA HI-ACE SUPER 16</v>
          </cell>
          <cell r="Q553" t="str">
            <v>ADMIN FEE AND NETSTAR HARDWARE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2004</v>
          </cell>
          <cell r="AC553">
            <v>0</v>
          </cell>
        </row>
        <row r="554">
          <cell r="A554" t="str">
            <v>KOM004002</v>
          </cell>
          <cell r="B554">
            <v>553</v>
          </cell>
          <cell r="C554" t="str">
            <v>21-09-2005</v>
          </cell>
          <cell r="D554">
            <v>88685.18</v>
          </cell>
          <cell r="E554">
            <v>103921.91</v>
          </cell>
          <cell r="F554">
            <v>81689.22</v>
          </cell>
          <cell r="H554">
            <v>36</v>
          </cell>
          <cell r="I554">
            <v>28</v>
          </cell>
          <cell r="J554">
            <v>24.5</v>
          </cell>
          <cell r="K554" t="str">
            <v xml:space="preserve">KOMANE M I MR                           </v>
          </cell>
          <cell r="L554">
            <v>6801105733088</v>
          </cell>
          <cell r="M554" t="str">
            <v xml:space="preserve">280 ZONE 8;MASAMOTHANE VILAGE;BURGERSFORT         </v>
          </cell>
          <cell r="N554">
            <v>1150</v>
          </cell>
          <cell r="O554" t="str">
            <v>MP</v>
          </cell>
          <cell r="P554" t="str">
            <v>NEW TOYOTA HI-ACE SIYAYA 2200 16 SEATER</v>
          </cell>
          <cell r="Q554" t="str">
            <v>ADMIN FEE AND CARTRACK HARDWARE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2005</v>
          </cell>
          <cell r="AC554">
            <v>0</v>
          </cell>
        </row>
        <row r="555">
          <cell r="A555" t="str">
            <v>KOM005001</v>
          </cell>
          <cell r="B555">
            <v>554</v>
          </cell>
          <cell r="C555" t="str">
            <v>31-03-2006</v>
          </cell>
          <cell r="D555">
            <v>168588.58</v>
          </cell>
          <cell r="E555">
            <v>190751.53</v>
          </cell>
          <cell r="F555">
            <v>186363.21</v>
          </cell>
          <cell r="H555">
            <v>48</v>
          </cell>
          <cell r="I555">
            <v>45</v>
          </cell>
          <cell r="J555">
            <v>22.5</v>
          </cell>
          <cell r="K555" t="str">
            <v xml:space="preserve">KOMAPI K S MR                           </v>
          </cell>
          <cell r="L555">
            <v>7211295526087</v>
          </cell>
          <cell r="M555" t="str">
            <v xml:space="preserve">958 B SWART PIEK CRESCENT;NINAPARK;PRETORIA       </v>
          </cell>
          <cell r="N555">
            <v>156</v>
          </cell>
          <cell r="O555" t="str">
            <v>GT</v>
          </cell>
          <cell r="P555" t="str">
            <v>NEW TOYOTA QUANTUM 2.7P 14 SEATER BUS</v>
          </cell>
          <cell r="Q555" t="str">
            <v>ADMIN FEE AND CARTRACK HARDWARE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2006</v>
          </cell>
          <cell r="AC555">
            <v>0</v>
          </cell>
        </row>
        <row r="556">
          <cell r="A556" t="str">
            <v>KON001001</v>
          </cell>
          <cell r="B556">
            <v>555</v>
          </cell>
          <cell r="C556" t="str">
            <v>12-08-2002</v>
          </cell>
          <cell r="D556">
            <v>121754.09</v>
          </cell>
          <cell r="E556">
            <v>134869.04999999999</v>
          </cell>
          <cell r="F556">
            <v>8117.39</v>
          </cell>
          <cell r="H556">
            <v>48</v>
          </cell>
          <cell r="I556">
            <v>3</v>
          </cell>
          <cell r="J556">
            <v>27</v>
          </cell>
          <cell r="K556" t="str">
            <v xml:space="preserve">KONE M S MR                             </v>
          </cell>
          <cell r="L556">
            <v>4603265200086</v>
          </cell>
          <cell r="M556" t="str">
            <v xml:space="preserve">4 - 10TH AVENUE;ALEXANDRA                         </v>
          </cell>
          <cell r="N556">
            <v>2090</v>
          </cell>
          <cell r="P556" t="str">
            <v>NEW TOYOTA HIACE SIYAYA</v>
          </cell>
          <cell r="U556">
            <v>-916.29</v>
          </cell>
          <cell r="V556">
            <v>-916.29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2002</v>
          </cell>
          <cell r="AC556">
            <v>0</v>
          </cell>
        </row>
        <row r="557">
          <cell r="A557" t="str">
            <v>KOT001001</v>
          </cell>
          <cell r="B557">
            <v>556</v>
          </cell>
          <cell r="C557" t="str">
            <v>26-04-2005</v>
          </cell>
          <cell r="D557">
            <v>223462.22</v>
          </cell>
          <cell r="E557">
            <v>255395.44</v>
          </cell>
          <cell r="F557">
            <v>205639.37</v>
          </cell>
          <cell r="H557">
            <v>48</v>
          </cell>
          <cell r="I557">
            <v>35</v>
          </cell>
          <cell r="J557">
            <v>22.5</v>
          </cell>
          <cell r="K557" t="str">
            <v xml:space="preserve">KOTSI S MR                              </v>
          </cell>
          <cell r="L557">
            <v>5711125225083</v>
          </cell>
          <cell r="M557" t="str">
            <v xml:space="preserve">HOUSE NO 703;ZONE 2;LETLHABILE;BRITS              </v>
          </cell>
          <cell r="N557">
            <v>264</v>
          </cell>
          <cell r="O557" t="str">
            <v>NW</v>
          </cell>
          <cell r="P557" t="str">
            <v>NEW IVECO DAILY 50C13V 15 23 SEATER</v>
          </cell>
          <cell r="Q557" t="str">
            <v>ADMIN FEE AND CARTRACK HARDWARE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2005</v>
          </cell>
          <cell r="AC557">
            <v>0</v>
          </cell>
        </row>
        <row r="558">
          <cell r="A558" t="str">
            <v>KOZ001001</v>
          </cell>
          <cell r="B558">
            <v>557</v>
          </cell>
          <cell r="C558" t="str">
            <v>24-01-2005</v>
          </cell>
          <cell r="D558">
            <v>118853.44</v>
          </cell>
          <cell r="E558">
            <v>133143.16</v>
          </cell>
          <cell r="F558">
            <v>102400.59</v>
          </cell>
          <cell r="H558">
            <v>48</v>
          </cell>
          <cell r="I558">
            <v>32</v>
          </cell>
          <cell r="J558">
            <v>24</v>
          </cell>
          <cell r="K558" t="str">
            <v xml:space="preserve">KOZA A M MR                             </v>
          </cell>
          <cell r="L558">
            <v>6902025378085</v>
          </cell>
          <cell r="M558" t="str">
            <v xml:space="preserve">ROOM 209;GEORGE HOSTEL;JOHANNESBURG               </v>
          </cell>
          <cell r="N558">
            <v>2001</v>
          </cell>
          <cell r="O558" t="str">
            <v>GT</v>
          </cell>
          <cell r="P558" t="str">
            <v>NEW TOYOTA HI-ACE SIYAYA 2200 16 SEATER</v>
          </cell>
          <cell r="Q558" t="str">
            <v>ADMIN FEE AND CARTRACK HARDWARE</v>
          </cell>
          <cell r="U558">
            <v>-7.31</v>
          </cell>
          <cell r="V558">
            <v>-7.31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2005</v>
          </cell>
          <cell r="AC558">
            <v>0</v>
          </cell>
        </row>
        <row r="559">
          <cell r="A559" t="str">
            <v>KOZ002001</v>
          </cell>
          <cell r="B559">
            <v>558</v>
          </cell>
          <cell r="C559" t="str">
            <v>04-07-2005</v>
          </cell>
          <cell r="D559">
            <v>132853.44</v>
          </cell>
          <cell r="E559">
            <v>147959.73000000001</v>
          </cell>
          <cell r="F559">
            <v>116517.75</v>
          </cell>
          <cell r="H559">
            <v>48</v>
          </cell>
          <cell r="I559">
            <v>38</v>
          </cell>
          <cell r="J559">
            <v>24.5</v>
          </cell>
          <cell r="K559" t="str">
            <v xml:space="preserve">KOZA N S MR                             </v>
          </cell>
          <cell r="L559">
            <v>8401225505082</v>
          </cell>
          <cell r="M559" t="str">
            <v xml:space="preserve">E17 NTOMBELA ROAD;KWAMASHU;DURBAN                 </v>
          </cell>
          <cell r="N559">
            <v>4359</v>
          </cell>
          <cell r="O559" t="str">
            <v>KZ</v>
          </cell>
          <cell r="P559" t="str">
            <v>NEW TOYOTA HI-ACE SIYAYA 2200 16 SEATER</v>
          </cell>
          <cell r="Q559" t="str">
            <v>ADMIN FEE AND NETSTAR HARDWARE</v>
          </cell>
          <cell r="U559">
            <v>289.14999999999998</v>
          </cell>
          <cell r="V559">
            <v>289.14999999999998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2005</v>
          </cell>
          <cell r="AC559">
            <v>0</v>
          </cell>
        </row>
        <row r="560">
          <cell r="A560" t="str">
            <v>KOZ002002</v>
          </cell>
          <cell r="B560">
            <v>559</v>
          </cell>
          <cell r="C560" t="str">
            <v>19-10-2005</v>
          </cell>
          <cell r="D560">
            <v>121078.35</v>
          </cell>
          <cell r="E560">
            <v>136141.04999999999</v>
          </cell>
          <cell r="F560">
            <v>120057.12</v>
          </cell>
          <cell r="H560">
            <v>48</v>
          </cell>
          <cell r="I560">
            <v>41</v>
          </cell>
          <cell r="J560">
            <v>24.5</v>
          </cell>
          <cell r="K560" t="str">
            <v xml:space="preserve">KOZA N S MR                             </v>
          </cell>
          <cell r="L560">
            <v>8401225505082</v>
          </cell>
          <cell r="M560" t="str">
            <v xml:space="preserve">E17 NTOMBELA ROAD;KWAMASHU;DURBAN                 </v>
          </cell>
          <cell r="N560">
            <v>4359</v>
          </cell>
          <cell r="O560" t="str">
            <v>KZ</v>
          </cell>
          <cell r="P560" t="str">
            <v>NEW TOYOTA HI-ACE SIYAYA 2200 16 SEATER</v>
          </cell>
          <cell r="Q560" t="str">
            <v>ADMIN FEE AND NETSTRA HARDWARE</v>
          </cell>
          <cell r="U560">
            <v>117.48</v>
          </cell>
          <cell r="V560">
            <v>117.48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2005</v>
          </cell>
          <cell r="AC560">
            <v>0</v>
          </cell>
        </row>
        <row r="561">
          <cell r="A561" t="str">
            <v>KUB003002</v>
          </cell>
          <cell r="B561">
            <v>560</v>
          </cell>
          <cell r="C561" t="str">
            <v>20-11-2003</v>
          </cell>
          <cell r="D561">
            <v>113445.41</v>
          </cell>
          <cell r="E561">
            <v>127269.85</v>
          </cell>
          <cell r="F561">
            <v>32793.269999999997</v>
          </cell>
          <cell r="H561">
            <v>36</v>
          </cell>
          <cell r="I561">
            <v>6</v>
          </cell>
          <cell r="J561">
            <v>27</v>
          </cell>
          <cell r="K561" t="str">
            <v xml:space="preserve">KUBAYI D C MR                           </v>
          </cell>
          <cell r="L561">
            <v>6310215504082</v>
          </cell>
          <cell r="M561" t="str">
            <v xml:space="preserve">27 16TH AVENUE;ALEXANDRA                          </v>
          </cell>
          <cell r="N561">
            <v>2090</v>
          </cell>
          <cell r="P561" t="str">
            <v>NEW TOYOTA HI-ACE SIYAYA 2200 16 SEATER</v>
          </cell>
          <cell r="Q561" t="str">
            <v>ADMIN FEE AND NETSTAR HARDWARE</v>
          </cell>
          <cell r="U561">
            <v>-72.52</v>
          </cell>
          <cell r="V561">
            <v>-72.52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2003</v>
          </cell>
          <cell r="AC561">
            <v>0</v>
          </cell>
        </row>
        <row r="562">
          <cell r="A562" t="str">
            <v>KUB004001</v>
          </cell>
          <cell r="B562">
            <v>561</v>
          </cell>
          <cell r="C562" t="str">
            <v>25-08-2003</v>
          </cell>
          <cell r="D562">
            <v>112787.75</v>
          </cell>
          <cell r="E562">
            <v>126503.7</v>
          </cell>
          <cell r="F562">
            <v>16987.2</v>
          </cell>
          <cell r="H562">
            <v>36</v>
          </cell>
          <cell r="I562">
            <v>3</v>
          </cell>
          <cell r="J562">
            <v>27</v>
          </cell>
          <cell r="K562" t="str">
            <v xml:space="preserve">KUBHEKA A L MR                          </v>
          </cell>
          <cell r="L562">
            <v>5203295487081</v>
          </cell>
          <cell r="M562" t="str">
            <v xml:space="preserve">333 WELAMLAMBO SECTION;TEMBISA                    </v>
          </cell>
          <cell r="N562">
            <v>1632</v>
          </cell>
          <cell r="P562" t="str">
            <v>NEW TOYOTA HI-AVE SIYAYA 2200</v>
          </cell>
          <cell r="Q562" t="str">
            <v>ADMIN FEE AND NETSTAR HARDWARE</v>
          </cell>
          <cell r="U562">
            <v>-19.96</v>
          </cell>
          <cell r="V562">
            <v>-19.96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2003</v>
          </cell>
          <cell r="AC562">
            <v>0</v>
          </cell>
        </row>
        <row r="563">
          <cell r="A563" t="str">
            <v>KUB005001</v>
          </cell>
          <cell r="B563">
            <v>562</v>
          </cell>
          <cell r="C563" t="str">
            <v>04-11-2005</v>
          </cell>
          <cell r="D563">
            <v>129386</v>
          </cell>
          <cell r="E563">
            <v>145254.74</v>
          </cell>
          <cell r="F563">
            <v>126499.57</v>
          </cell>
          <cell r="H563">
            <v>48</v>
          </cell>
          <cell r="I563">
            <v>42</v>
          </cell>
          <cell r="J563">
            <v>24.5</v>
          </cell>
          <cell r="K563" t="str">
            <v xml:space="preserve">KUBAYI H K MR                           </v>
          </cell>
          <cell r="L563">
            <v>6506155447089</v>
          </cell>
          <cell r="M563" t="str">
            <v xml:space="preserve">292 KEGOGOTE TRUST;WHITE RIVER                    </v>
          </cell>
          <cell r="N563">
            <v>1240</v>
          </cell>
          <cell r="O563" t="str">
            <v>MP</v>
          </cell>
          <cell r="P563" t="str">
            <v>NEW TOYOTA HI-ACE SIYAYA 2200 16 SEATER</v>
          </cell>
          <cell r="Q563" t="str">
            <v>ADMIN FEE AND CARTRACK HARDWARE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2005</v>
          </cell>
          <cell r="AC563">
            <v>0</v>
          </cell>
        </row>
        <row r="564">
          <cell r="A564" t="str">
            <v>KUL002001</v>
          </cell>
          <cell r="B564">
            <v>563</v>
          </cell>
          <cell r="C564" t="str">
            <v>24-02-2005</v>
          </cell>
          <cell r="D564">
            <v>122290.19</v>
          </cell>
          <cell r="E564">
            <v>136304.63</v>
          </cell>
          <cell r="F564">
            <v>108213.8</v>
          </cell>
          <cell r="H564">
            <v>48</v>
          </cell>
          <cell r="I564">
            <v>33</v>
          </cell>
          <cell r="J564">
            <v>24</v>
          </cell>
          <cell r="K564" t="str">
            <v xml:space="preserve">KULUSE V C MRS                          </v>
          </cell>
          <cell r="L564">
            <v>5701240750081</v>
          </cell>
          <cell r="M564" t="str">
            <v xml:space="preserve">653 SECTION AA;UMLAZI TOWNSHIP;UMLAZI             </v>
          </cell>
          <cell r="N564">
            <v>4066</v>
          </cell>
          <cell r="O564" t="str">
            <v>KZ</v>
          </cell>
          <cell r="P564" t="str">
            <v>NEW TOYOTA HI-ACE SIYAYA 2200 16 SEATER</v>
          </cell>
          <cell r="Q564" t="str">
            <v>ADMIN FEE AND NETSTAR HARDWARE</v>
          </cell>
          <cell r="U564">
            <v>10.039999999999999</v>
          </cell>
          <cell r="V564">
            <v>10.03999999999999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2005</v>
          </cell>
          <cell r="AC564">
            <v>0</v>
          </cell>
        </row>
        <row r="565">
          <cell r="A565" t="str">
            <v>KUM002002</v>
          </cell>
          <cell r="B565">
            <v>564</v>
          </cell>
          <cell r="C565" t="str">
            <v>13-08-2004</v>
          </cell>
          <cell r="D565">
            <v>98652.73</v>
          </cell>
          <cell r="E565">
            <v>112667.17</v>
          </cell>
          <cell r="F565">
            <v>53890.21</v>
          </cell>
          <cell r="H565">
            <v>36</v>
          </cell>
          <cell r="I565">
            <v>15</v>
          </cell>
          <cell r="J565">
            <v>23.5</v>
          </cell>
          <cell r="K565" t="str">
            <v xml:space="preserve">KUMALO S MR                             </v>
          </cell>
          <cell r="L565">
            <v>4001265333082</v>
          </cell>
          <cell r="M565" t="str">
            <v xml:space="preserve">608 B ZONE 2;UMLAZI TOWNSHIP;DURBAN               </v>
          </cell>
          <cell r="N565">
            <v>4066</v>
          </cell>
          <cell r="O565" t="str">
            <v>KZ</v>
          </cell>
          <cell r="P565" t="str">
            <v>NEW TOYOTA HI-ACE SIYAYA 2200 16 SEATER</v>
          </cell>
          <cell r="Q565" t="str">
            <v>ADMIN FEE AND NETSTAR HARDWARE</v>
          </cell>
          <cell r="U565">
            <v>-183.51</v>
          </cell>
          <cell r="V565">
            <v>-183.5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2004</v>
          </cell>
          <cell r="AC565">
            <v>0</v>
          </cell>
        </row>
        <row r="566">
          <cell r="A566" t="str">
            <v>KUM002003</v>
          </cell>
          <cell r="B566">
            <v>565</v>
          </cell>
          <cell r="C566" t="str">
            <v>10-02-2005</v>
          </cell>
          <cell r="D566">
            <v>122036.47</v>
          </cell>
          <cell r="E566">
            <v>136050.91</v>
          </cell>
          <cell r="F566">
            <v>101563.39</v>
          </cell>
          <cell r="H566">
            <v>48</v>
          </cell>
          <cell r="I566">
            <v>33</v>
          </cell>
          <cell r="J566">
            <v>23</v>
          </cell>
          <cell r="K566" t="str">
            <v xml:space="preserve">KUMALO S MR                             </v>
          </cell>
          <cell r="L566">
            <v>4001265333082</v>
          </cell>
          <cell r="M566" t="str">
            <v xml:space="preserve">608 B ZONE 2;UMLAZI TOWNSHIP;DURBAN               </v>
          </cell>
          <cell r="N566">
            <v>4066</v>
          </cell>
          <cell r="O566" t="str">
            <v>KZ</v>
          </cell>
          <cell r="P566" t="str">
            <v>NEW TOYOTA HI-ACE SIYAYA 2200 16 SEATER</v>
          </cell>
          <cell r="Q566" t="str">
            <v>ADMIN FEE AND NETSTAR HARDWARE</v>
          </cell>
          <cell r="U566">
            <v>-740.25</v>
          </cell>
          <cell r="V566">
            <v>-740.25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2005</v>
          </cell>
          <cell r="AC566">
            <v>0</v>
          </cell>
        </row>
        <row r="567">
          <cell r="A567" t="str">
            <v>KUM003001</v>
          </cell>
          <cell r="B567">
            <v>566</v>
          </cell>
          <cell r="C567" t="str">
            <v>28-08-2003</v>
          </cell>
          <cell r="D567">
            <v>102115.18</v>
          </cell>
          <cell r="E567">
            <v>115831.13</v>
          </cell>
          <cell r="F567">
            <v>15473.07</v>
          </cell>
          <cell r="H567">
            <v>36</v>
          </cell>
          <cell r="I567">
            <v>3</v>
          </cell>
          <cell r="J567">
            <v>27</v>
          </cell>
          <cell r="K567" t="str">
            <v xml:space="preserve">KUMALO T MR                             </v>
          </cell>
          <cell r="L567">
            <v>7410105552081</v>
          </cell>
          <cell r="M567" t="str">
            <v xml:space="preserve">KWANGCOLOSI RESERVE ;HILLCREST                    </v>
          </cell>
          <cell r="N567">
            <v>3650</v>
          </cell>
          <cell r="P567" t="str">
            <v>NEW TOYOTA HI-ACE SIYAYA 2200</v>
          </cell>
          <cell r="Q567" t="str">
            <v>ADMIN FEE AND NETSTAR HARDWARE</v>
          </cell>
          <cell r="U567">
            <v>-65.91</v>
          </cell>
          <cell r="V567">
            <v>-65.91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2003</v>
          </cell>
          <cell r="AC567">
            <v>0</v>
          </cell>
        </row>
        <row r="568">
          <cell r="A568" t="str">
            <v>KUN001001</v>
          </cell>
          <cell r="B568">
            <v>567</v>
          </cell>
          <cell r="C568" t="str">
            <v>29-05-2002</v>
          </cell>
          <cell r="D568">
            <v>132825.88</v>
          </cell>
          <cell r="E568">
            <v>149130.6</v>
          </cell>
          <cell r="F568">
            <v>48.6</v>
          </cell>
          <cell r="H568">
            <v>48</v>
          </cell>
          <cell r="I568">
            <v>1</v>
          </cell>
          <cell r="J568">
            <v>15</v>
          </cell>
          <cell r="K568" t="str">
            <v xml:space="preserve">KUNENE G MR                             </v>
          </cell>
          <cell r="L568">
            <v>4305195214084</v>
          </cell>
          <cell r="M568" t="str">
            <v xml:space="preserve">HLATLANG STORE;BADENI;PAULPIETERSBURG             </v>
          </cell>
          <cell r="N568">
            <v>3180</v>
          </cell>
          <cell r="P568" t="str">
            <v>NEW TOYOTA HI-ACE SIYAYA 2200</v>
          </cell>
          <cell r="U568">
            <v>-66.260000000000005</v>
          </cell>
          <cell r="V568">
            <v>-66.260000000000005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2002</v>
          </cell>
          <cell r="AC568">
            <v>0</v>
          </cell>
        </row>
        <row r="569">
          <cell r="A569" t="str">
            <v>KUN002001</v>
          </cell>
          <cell r="B569">
            <v>568</v>
          </cell>
          <cell r="C569" t="str">
            <v>23-07-2002</v>
          </cell>
          <cell r="D569">
            <v>104400.66</v>
          </cell>
          <cell r="E569">
            <v>106165.38</v>
          </cell>
          <cell r="F569">
            <v>7913.97</v>
          </cell>
          <cell r="H569">
            <v>48</v>
          </cell>
          <cell r="I569">
            <v>2</v>
          </cell>
          <cell r="J569">
            <v>27</v>
          </cell>
          <cell r="K569" t="str">
            <v xml:space="preserve">KUNENE G F MR                           </v>
          </cell>
          <cell r="L569">
            <v>6512215673086</v>
          </cell>
          <cell r="M569" t="str">
            <v xml:space="preserve">146 A ;ZONE 7;MEADOWLANDS                         </v>
          </cell>
          <cell r="N569">
            <v>1852</v>
          </cell>
          <cell r="P569" t="str">
            <v>NEW TOYOTA HI-ACE SIYAYA 2200</v>
          </cell>
          <cell r="U569">
            <v>-18.97</v>
          </cell>
          <cell r="V569">
            <v>-18.97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2002</v>
          </cell>
          <cell r="AC569">
            <v>0</v>
          </cell>
        </row>
        <row r="570">
          <cell r="A570" t="str">
            <v>KUN005002</v>
          </cell>
          <cell r="B570">
            <v>569</v>
          </cell>
          <cell r="C570" t="str">
            <v>08-08-2005</v>
          </cell>
          <cell r="D570">
            <v>124553.44</v>
          </cell>
          <cell r="E570">
            <v>139772.60999999999</v>
          </cell>
          <cell r="F570">
            <v>111865.92</v>
          </cell>
          <cell r="H570">
            <v>48</v>
          </cell>
          <cell r="I570">
            <v>39</v>
          </cell>
          <cell r="J570">
            <v>24.5</v>
          </cell>
          <cell r="K570" t="str">
            <v xml:space="preserve">KUNENE B E MR                           </v>
          </cell>
          <cell r="L570">
            <v>6109205299087</v>
          </cell>
          <cell r="M570" t="str">
            <v xml:space="preserve">HOUSE NO 32;NCALA SECTION;NATALSPRUIT;KATHLEHONG  </v>
          </cell>
          <cell r="N570">
            <v>1431</v>
          </cell>
          <cell r="O570" t="str">
            <v>GT</v>
          </cell>
          <cell r="P570" t="str">
            <v>NEW TOYOTA HI-ACE SIYAYA 2200 16 SEATER</v>
          </cell>
          <cell r="Q570" t="str">
            <v>ADMIN FEE AND CARTRACK HARDWARE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2005</v>
          </cell>
          <cell r="AC570">
            <v>0</v>
          </cell>
        </row>
        <row r="571">
          <cell r="A571" t="str">
            <v>KUN006002</v>
          </cell>
          <cell r="B571">
            <v>570</v>
          </cell>
          <cell r="C571" t="str">
            <v>30-03-2004</v>
          </cell>
          <cell r="D571">
            <v>130914.54</v>
          </cell>
          <cell r="E571">
            <v>132679.26</v>
          </cell>
          <cell r="F571">
            <v>89234.75</v>
          </cell>
          <cell r="H571">
            <v>48</v>
          </cell>
          <cell r="I571">
            <v>23</v>
          </cell>
          <cell r="J571">
            <v>26.5</v>
          </cell>
          <cell r="K571" t="str">
            <v xml:space="preserve">KUNENE L S S MR                         </v>
          </cell>
          <cell r="L571">
            <v>7701075339081</v>
          </cell>
          <cell r="M571" t="str">
            <v xml:space="preserve">15 ALMOND AVE;WYEBANK;KLOOF                       </v>
          </cell>
          <cell r="N571">
            <v>3610</v>
          </cell>
          <cell r="O571" t="str">
            <v>KZ</v>
          </cell>
          <cell r="P571" t="str">
            <v>NEW TOYOTA HI-ACE SIYAYA 2200 16 SEATER</v>
          </cell>
          <cell r="Q571" t="str">
            <v>ADMIN FEE AND NETSTAR HARDWARE</v>
          </cell>
          <cell r="U571">
            <v>20.84</v>
          </cell>
          <cell r="V571">
            <v>20.84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2004</v>
          </cell>
          <cell r="AC571">
            <v>0</v>
          </cell>
        </row>
        <row r="572">
          <cell r="A572" t="str">
            <v>KUN006003</v>
          </cell>
          <cell r="B572">
            <v>571</v>
          </cell>
          <cell r="C572" t="str">
            <v>01-10-2004</v>
          </cell>
          <cell r="D572">
            <v>107363.98</v>
          </cell>
          <cell r="E572">
            <v>121378.42</v>
          </cell>
          <cell r="F572">
            <v>80095.03</v>
          </cell>
          <cell r="H572">
            <v>48</v>
          </cell>
          <cell r="I572">
            <v>29</v>
          </cell>
          <cell r="J572">
            <v>24</v>
          </cell>
          <cell r="K572" t="str">
            <v xml:space="preserve">KUNENE L S S MR                         </v>
          </cell>
          <cell r="L572">
            <v>7701075339081</v>
          </cell>
          <cell r="M572" t="str">
            <v xml:space="preserve">15 ALMOND AVE;WYEBANK;KLOOF                       </v>
          </cell>
          <cell r="N572">
            <v>3610</v>
          </cell>
          <cell r="O572" t="str">
            <v>KZ</v>
          </cell>
          <cell r="P572" t="str">
            <v>NEW TOYOTA HI-ACE SIYAYA 2200 16 SEATER</v>
          </cell>
          <cell r="Q572" t="str">
            <v>ADMIN FEE AND NETSTAR HARDWARE</v>
          </cell>
          <cell r="U572">
            <v>-44.72</v>
          </cell>
          <cell r="V572">
            <v>-44.72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2004</v>
          </cell>
          <cell r="AC572">
            <v>0</v>
          </cell>
        </row>
        <row r="573">
          <cell r="A573" t="str">
            <v>KUN006004</v>
          </cell>
          <cell r="B573">
            <v>572</v>
          </cell>
          <cell r="C573" t="str">
            <v>17-03-2006</v>
          </cell>
          <cell r="D573">
            <v>111190.39999999999</v>
          </cell>
          <cell r="E573">
            <v>126193.42</v>
          </cell>
          <cell r="F573">
            <v>125366.5</v>
          </cell>
          <cell r="H573">
            <v>48</v>
          </cell>
          <cell r="I573">
            <v>45</v>
          </cell>
          <cell r="J573">
            <v>27</v>
          </cell>
          <cell r="K573" t="str">
            <v xml:space="preserve">KUNENE L S S MR                         </v>
          </cell>
          <cell r="L573">
            <v>7701075339081</v>
          </cell>
          <cell r="M573" t="str">
            <v xml:space="preserve">15 ALMOND AVE;WYEBANK;KLOOF                       </v>
          </cell>
          <cell r="N573">
            <v>3610</v>
          </cell>
          <cell r="O573" t="str">
            <v>KZ</v>
          </cell>
          <cell r="P573" t="str">
            <v>NEW TOYOTA HI-ACE SIYAYA 2200 16 SEATER</v>
          </cell>
          <cell r="Q573" t="str">
            <v>ADMIN FEE AND NETSTRA HARDWARE</v>
          </cell>
          <cell r="U573">
            <v>-6</v>
          </cell>
          <cell r="V573">
            <v>-6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2006</v>
          </cell>
          <cell r="AC573">
            <v>0</v>
          </cell>
        </row>
        <row r="574">
          <cell r="A574" t="str">
            <v>KUN007001</v>
          </cell>
          <cell r="B574">
            <v>573</v>
          </cell>
          <cell r="C574" t="str">
            <v>26-05-2004</v>
          </cell>
          <cell r="D574">
            <v>118293.14</v>
          </cell>
          <cell r="E574">
            <v>132117.57999999999</v>
          </cell>
          <cell r="F574">
            <v>64023.75</v>
          </cell>
          <cell r="H574">
            <v>36</v>
          </cell>
          <cell r="I574">
            <v>12</v>
          </cell>
          <cell r="J574">
            <v>27.5</v>
          </cell>
          <cell r="K574" t="str">
            <v xml:space="preserve">KUNENE P S MRS                          </v>
          </cell>
          <cell r="L574">
            <v>4906280370085</v>
          </cell>
          <cell r="M574" t="str">
            <v xml:space="preserve">33 FIELDEN STREET;RICHMOND;NATAL                  </v>
          </cell>
          <cell r="N574">
            <v>3780</v>
          </cell>
          <cell r="O574" t="str">
            <v>KZ</v>
          </cell>
          <cell r="P574" t="str">
            <v>NEW TOYOTA HI-ACE SIYAYA 2200 16 SEATER</v>
          </cell>
          <cell r="Q574" t="str">
            <v>ADMIN FEE AND NETSTAR HARDEARE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2004</v>
          </cell>
          <cell r="AC574">
            <v>0</v>
          </cell>
        </row>
        <row r="575">
          <cell r="A575" t="str">
            <v>KUN008001</v>
          </cell>
          <cell r="B575">
            <v>574</v>
          </cell>
          <cell r="C575" t="str">
            <v>07-12-2004</v>
          </cell>
          <cell r="D575">
            <v>136773.04999999999</v>
          </cell>
          <cell r="E575">
            <v>150787.49</v>
          </cell>
          <cell r="F575">
            <v>108452.86</v>
          </cell>
          <cell r="H575">
            <v>48</v>
          </cell>
          <cell r="I575">
            <v>31</v>
          </cell>
          <cell r="J575">
            <v>24</v>
          </cell>
          <cell r="K575" t="str">
            <v xml:space="preserve">KUNENE W MR                             </v>
          </cell>
          <cell r="L575">
            <v>6501095278082</v>
          </cell>
          <cell r="M575" t="str">
            <v xml:space="preserve">159 GLEN ROAD;MONTCLAIR;DURBAN                    </v>
          </cell>
          <cell r="N575">
            <v>4004</v>
          </cell>
          <cell r="O575" t="str">
            <v>KZ</v>
          </cell>
          <cell r="P575" t="str">
            <v>NEW TOYOTA HI-ACE SIYAYA 220016 SEATER</v>
          </cell>
          <cell r="Q575" t="str">
            <v>ADMIN FEE AND NETSTRAR HARDWARE</v>
          </cell>
          <cell r="U575">
            <v>275.55</v>
          </cell>
          <cell r="V575">
            <v>275.55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2004</v>
          </cell>
          <cell r="AC575">
            <v>0</v>
          </cell>
        </row>
        <row r="576">
          <cell r="A576" t="str">
            <v>KUN009001</v>
          </cell>
          <cell r="B576">
            <v>575</v>
          </cell>
          <cell r="C576" t="str">
            <v>21-11-2005</v>
          </cell>
          <cell r="D576">
            <v>129900.77</v>
          </cell>
          <cell r="E576">
            <v>144717</v>
          </cell>
          <cell r="F576">
            <v>130978.66</v>
          </cell>
          <cell r="H576">
            <v>48</v>
          </cell>
          <cell r="I576">
            <v>42</v>
          </cell>
          <cell r="J576">
            <v>24.5</v>
          </cell>
          <cell r="K576" t="str">
            <v xml:space="preserve">KUNENE J MR                             </v>
          </cell>
          <cell r="L576">
            <v>6909305683084</v>
          </cell>
          <cell r="M576" t="str">
            <v xml:space="preserve">15 LOUIS WALTER ROAD;NEW GERMANY                  </v>
          </cell>
          <cell r="N576">
            <v>3610</v>
          </cell>
          <cell r="O576" t="str">
            <v>KZ</v>
          </cell>
          <cell r="P576" t="str">
            <v>NEW TOYOTA HI-ACE SIYAYA 2200 16 SEATER</v>
          </cell>
          <cell r="Q576" t="str">
            <v>ADMIN FEE AND NETSTRA HARDWARE</v>
          </cell>
          <cell r="U576">
            <v>-32.950000000000003</v>
          </cell>
          <cell r="V576">
            <v>-32.95000000000000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2005</v>
          </cell>
          <cell r="AC576">
            <v>0</v>
          </cell>
        </row>
        <row r="577">
          <cell r="A577" t="str">
            <v>KUN010001</v>
          </cell>
          <cell r="B577">
            <v>576</v>
          </cell>
          <cell r="C577" t="str">
            <v>26-01-2006</v>
          </cell>
          <cell r="D577">
            <v>133097.12</v>
          </cell>
          <cell r="E577">
            <v>148399.67999999999</v>
          </cell>
          <cell r="F577">
            <v>139899.46</v>
          </cell>
          <cell r="H577">
            <v>48</v>
          </cell>
          <cell r="I577">
            <v>44</v>
          </cell>
          <cell r="J577">
            <v>24.5</v>
          </cell>
          <cell r="K577" t="str">
            <v xml:space="preserve">KUNENE D M MR                           </v>
          </cell>
          <cell r="L577">
            <v>6705045691084</v>
          </cell>
          <cell r="M577" t="str">
            <v xml:space="preserve">18 MATSAMO AREA;NKOMAZI;SHONGEWE MISSION          </v>
          </cell>
          <cell r="N577">
            <v>1331</v>
          </cell>
          <cell r="O577" t="str">
            <v>MP</v>
          </cell>
          <cell r="P577" t="str">
            <v>NEW TOYOTA HI-ACE SIYAYA 2200 SEATER</v>
          </cell>
          <cell r="Q577" t="str">
            <v>ADMIN FEE AND CARTRACK HARDWARE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2006</v>
          </cell>
          <cell r="AC577">
            <v>0</v>
          </cell>
        </row>
        <row r="578">
          <cell r="A578" t="str">
            <v>KUN011001</v>
          </cell>
          <cell r="B578">
            <v>577</v>
          </cell>
          <cell r="C578" t="str">
            <v>21-02-2006</v>
          </cell>
          <cell r="D578">
            <v>126095.58</v>
          </cell>
          <cell r="E578">
            <v>141184.85</v>
          </cell>
          <cell r="F578">
            <v>136347.42000000001</v>
          </cell>
          <cell r="H578">
            <v>48</v>
          </cell>
          <cell r="I578">
            <v>44</v>
          </cell>
          <cell r="J578">
            <v>24.5</v>
          </cell>
          <cell r="K578" t="str">
            <v xml:space="preserve">KUNENE K E MR                           </v>
          </cell>
          <cell r="L578">
            <v>6310175477089</v>
          </cell>
          <cell r="M578" t="str">
            <v xml:space="preserve">NGODINI;HLUHLUWE                                  </v>
          </cell>
          <cell r="N578">
            <v>3960</v>
          </cell>
          <cell r="O578" t="str">
            <v>KZ</v>
          </cell>
          <cell r="P578" t="str">
            <v>NEW TOYOTA HI-ACE SIYAYA 2200 16 SEATER</v>
          </cell>
          <cell r="Q578" t="str">
            <v>ADMIN FEE AND NETSTAR HARDWARE</v>
          </cell>
          <cell r="U578">
            <v>-0.03</v>
          </cell>
          <cell r="V578">
            <v>-0.03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2006</v>
          </cell>
          <cell r="AC578">
            <v>0</v>
          </cell>
        </row>
        <row r="579">
          <cell r="A579" t="str">
            <v>KUP001001</v>
          </cell>
          <cell r="B579">
            <v>578</v>
          </cell>
          <cell r="C579" t="str">
            <v>14-06-2006</v>
          </cell>
          <cell r="D579">
            <v>118868.42</v>
          </cell>
          <cell r="E579">
            <v>134268.07999999999</v>
          </cell>
          <cell r="F579">
            <v>136041.68</v>
          </cell>
          <cell r="H579">
            <v>48</v>
          </cell>
          <cell r="I579">
            <v>48</v>
          </cell>
          <cell r="J579">
            <v>22</v>
          </cell>
          <cell r="K579" t="str">
            <v xml:space="preserve">KUPA C D MR                             </v>
          </cell>
          <cell r="L579">
            <v>6404035843083</v>
          </cell>
          <cell r="M579" t="str">
            <v xml:space="preserve">1789 MAHIRING SECTION;ROOIFONTEIN                 </v>
          </cell>
          <cell r="N579">
            <v>430</v>
          </cell>
          <cell r="O579" t="str">
            <v>NP</v>
          </cell>
          <cell r="P579" t="str">
            <v>TOYOTA HIACE SIYAYA 13 SEATER</v>
          </cell>
          <cell r="Q579" t="str">
            <v>ADMIN FEE AND CARTRACK HARDWARE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2006</v>
          </cell>
          <cell r="AC579">
            <v>0</v>
          </cell>
        </row>
        <row r="580">
          <cell r="A580" t="str">
            <v>KUT001002</v>
          </cell>
          <cell r="B580">
            <v>579</v>
          </cell>
          <cell r="C580" t="str">
            <v>08-12-2004</v>
          </cell>
          <cell r="D580">
            <v>119666.23</v>
          </cell>
          <cell r="E580">
            <v>133955.95000000001</v>
          </cell>
          <cell r="F580">
            <v>95337.94</v>
          </cell>
          <cell r="H580">
            <v>48</v>
          </cell>
          <cell r="I580">
            <v>31</v>
          </cell>
          <cell r="J580">
            <v>23</v>
          </cell>
          <cell r="K580" t="str">
            <v xml:space="preserve">KUTWANA T J MR                          </v>
          </cell>
          <cell r="L580">
            <v>5202265695087</v>
          </cell>
          <cell r="M580" t="str">
            <v>45 DRUMMOND HOUSE ;59 DE VILLIERS ROAD;JOHANNESBUR</v>
          </cell>
          <cell r="N580">
            <v>2001</v>
          </cell>
          <cell r="P580" t="str">
            <v>NEW TOYOTA HI-ACE SIYAYA 2200 16 SEATER</v>
          </cell>
          <cell r="Q580" t="str">
            <v>ADMIN FEE AND CARTRACK HARDWARE</v>
          </cell>
          <cell r="U580">
            <v>284.74</v>
          </cell>
          <cell r="V580">
            <v>284.74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2004</v>
          </cell>
          <cell r="AC580">
            <v>0</v>
          </cell>
        </row>
        <row r="581">
          <cell r="A581" t="str">
            <v>KUT002001</v>
          </cell>
          <cell r="B581">
            <v>580</v>
          </cell>
          <cell r="C581" t="str">
            <v>07-07-2005</v>
          </cell>
          <cell r="D581">
            <v>119989.49</v>
          </cell>
          <cell r="E581">
            <v>135274.5</v>
          </cell>
          <cell r="F581">
            <v>105103.27</v>
          </cell>
          <cell r="H581">
            <v>48</v>
          </cell>
          <cell r="I581">
            <v>38</v>
          </cell>
          <cell r="J581">
            <v>24.5</v>
          </cell>
          <cell r="K581" t="str">
            <v xml:space="preserve">KUTUMELA M J MR                         </v>
          </cell>
          <cell r="L581">
            <v>7011135643088</v>
          </cell>
          <cell r="M581" t="str">
            <v xml:space="preserve">4 SEDITISHA STREET;NABOOMSPRUIT                   </v>
          </cell>
          <cell r="N581">
            <v>560</v>
          </cell>
          <cell r="O581" t="str">
            <v>NP</v>
          </cell>
          <cell r="P581" t="str">
            <v>NEW TOYOTA HI-ACE SIYAYA 2200 16 SEATER</v>
          </cell>
          <cell r="Q581" t="str">
            <v>ADMIN FEE AND CARTRACK HARDWARE</v>
          </cell>
          <cell r="U581">
            <v>216.63</v>
          </cell>
          <cell r="V581">
            <v>216.63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2005</v>
          </cell>
          <cell r="AC581">
            <v>0</v>
          </cell>
        </row>
        <row r="582">
          <cell r="A582" t="str">
            <v>KWE001001</v>
          </cell>
          <cell r="B582">
            <v>581</v>
          </cell>
          <cell r="C582" t="str">
            <v>17-07-2003</v>
          </cell>
          <cell r="D582">
            <v>111043.44</v>
          </cell>
          <cell r="E582">
            <v>124759.39</v>
          </cell>
          <cell r="F582">
            <v>44549.31</v>
          </cell>
          <cell r="H582">
            <v>48</v>
          </cell>
          <cell r="I582">
            <v>14</v>
          </cell>
          <cell r="J582">
            <v>27</v>
          </cell>
          <cell r="K582" t="str">
            <v xml:space="preserve">KWEZI B MR                              </v>
          </cell>
          <cell r="L582">
            <v>6207085906084</v>
          </cell>
          <cell r="M582" t="str">
            <v>NTIBANE RESERVE;NEXT TO VUMANI STORE;ENGCOBO;TRANS</v>
          </cell>
          <cell r="N582">
            <v>5050</v>
          </cell>
          <cell r="P582" t="str">
            <v>NEW TOYOTA HI-ACE SIYAYA 2200</v>
          </cell>
          <cell r="Q582" t="str">
            <v>ADMIN FEE AND NETSTAR HARDWARE</v>
          </cell>
          <cell r="U582">
            <v>-855.06</v>
          </cell>
          <cell r="V582">
            <v>-855.06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2003</v>
          </cell>
          <cell r="AC582">
            <v>0</v>
          </cell>
        </row>
        <row r="583">
          <cell r="A583" t="str">
            <v>KWE002001</v>
          </cell>
          <cell r="B583">
            <v>582</v>
          </cell>
          <cell r="C583" t="str">
            <v>29-08-2003</v>
          </cell>
          <cell r="D583">
            <v>112932.17</v>
          </cell>
          <cell r="E583">
            <v>126648.12</v>
          </cell>
          <cell r="F583">
            <v>16973.57</v>
          </cell>
          <cell r="H583">
            <v>36</v>
          </cell>
          <cell r="I583">
            <v>4</v>
          </cell>
          <cell r="J583">
            <v>27</v>
          </cell>
          <cell r="K583" t="str">
            <v xml:space="preserve">KWEYAMA H F G MR                        </v>
          </cell>
          <cell r="L583">
            <v>5802026512081</v>
          </cell>
          <cell r="M583" t="str">
            <v>B1740 NZIMANDE RAOD;MPUMALANGA TOWNSHIP;HAMMARSDAL</v>
          </cell>
          <cell r="N583">
            <v>3701</v>
          </cell>
          <cell r="P583" t="str">
            <v>NEW TOYOTA HI-ACE SIYAYA 2200</v>
          </cell>
          <cell r="Q583" t="str">
            <v>ADMIN FEE AND NETSTAR HARDWARE</v>
          </cell>
          <cell r="U583">
            <v>18.59</v>
          </cell>
          <cell r="V583">
            <v>18.59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2003</v>
          </cell>
          <cell r="AC583">
            <v>0</v>
          </cell>
        </row>
        <row r="584">
          <cell r="A584" t="str">
            <v>KWE002002</v>
          </cell>
          <cell r="B584">
            <v>583</v>
          </cell>
          <cell r="C584" t="str">
            <v>06-10-2005</v>
          </cell>
          <cell r="D584">
            <v>113789.02</v>
          </cell>
          <cell r="E584">
            <v>128355.46</v>
          </cell>
          <cell r="F584">
            <v>108499.17</v>
          </cell>
          <cell r="H584">
            <v>48</v>
          </cell>
          <cell r="I584">
            <v>41</v>
          </cell>
          <cell r="J584">
            <v>24.5</v>
          </cell>
          <cell r="K584" t="str">
            <v xml:space="preserve">KWEYAMA H F G MR                        </v>
          </cell>
          <cell r="L584">
            <v>5802026512081</v>
          </cell>
          <cell r="M584" t="str">
            <v>B1740 NZIMANDE RAOD;MPUMALANGA TOWNSHIP;HAMMARSDAL</v>
          </cell>
          <cell r="N584">
            <v>3701</v>
          </cell>
          <cell r="P584" t="str">
            <v>NEW TOYOTA HI-ACE SIYAYA 2200 16 SEATER</v>
          </cell>
          <cell r="Q584" t="str">
            <v>ADMIN FEE AND NETSTRA HARDWARE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2005</v>
          </cell>
          <cell r="AC584">
            <v>0</v>
          </cell>
        </row>
        <row r="585">
          <cell r="A585" t="str">
            <v>KWE003001</v>
          </cell>
          <cell r="B585">
            <v>584</v>
          </cell>
          <cell r="C585" t="str">
            <v>03-09-2004</v>
          </cell>
          <cell r="D585">
            <v>125271.4</v>
          </cell>
          <cell r="E585">
            <v>139549.18</v>
          </cell>
          <cell r="F585">
            <v>90950.95</v>
          </cell>
          <cell r="H585">
            <v>48</v>
          </cell>
          <cell r="I585">
            <v>28</v>
          </cell>
          <cell r="J585">
            <v>26</v>
          </cell>
          <cell r="K585" t="str">
            <v xml:space="preserve">KWEYAMA T I MR                          </v>
          </cell>
          <cell r="L585">
            <v>4004225348083</v>
          </cell>
          <cell r="M585" t="str">
            <v xml:space="preserve">G1088 UMLAZI TOWNSHIP;UMLAZI;DURBAN               </v>
          </cell>
          <cell r="N585">
            <v>4066</v>
          </cell>
          <cell r="O585" t="str">
            <v>KZ</v>
          </cell>
          <cell r="P585" t="str">
            <v>NEW TOYOTA HI-ACE SIYAYA 2200 16 SEATER</v>
          </cell>
          <cell r="Q585" t="str">
            <v>ADMIN FEE AND NETSTAR HARDWARE</v>
          </cell>
          <cell r="U585">
            <v>171.13</v>
          </cell>
          <cell r="V585">
            <v>171.13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2004</v>
          </cell>
          <cell r="AC585">
            <v>0</v>
          </cell>
        </row>
        <row r="586">
          <cell r="A586" t="str">
            <v>KWI001001</v>
          </cell>
          <cell r="B586">
            <v>585</v>
          </cell>
          <cell r="C586" t="str">
            <v>26-03-2004</v>
          </cell>
          <cell r="D586">
            <v>123724.37</v>
          </cell>
          <cell r="E586">
            <v>137899.26999999999</v>
          </cell>
          <cell r="F586">
            <v>86388</v>
          </cell>
          <cell r="H586">
            <v>48</v>
          </cell>
          <cell r="I586">
            <v>22</v>
          </cell>
          <cell r="J586">
            <v>27.5</v>
          </cell>
          <cell r="K586" t="str">
            <v xml:space="preserve">KWINDA A M MR                           </v>
          </cell>
          <cell r="L586">
            <v>4711155541087</v>
          </cell>
          <cell r="M586" t="str">
            <v xml:space="preserve">385 ZANDSPRUIT;RANDBURG                           </v>
          </cell>
          <cell r="N586">
            <v>2194</v>
          </cell>
          <cell r="O586" t="str">
            <v>GT</v>
          </cell>
          <cell r="P586" t="str">
            <v>NEW TOYOTA HI-ACE SIYAYA 2200 16 SEATER</v>
          </cell>
          <cell r="Q586" t="str">
            <v>ADMIN FEE AND NETSTAR HARDWARE</v>
          </cell>
          <cell r="U586">
            <v>-584.67999999999995</v>
          </cell>
          <cell r="V586">
            <v>-584.67999999999995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2004</v>
          </cell>
          <cell r="AC586">
            <v>0</v>
          </cell>
        </row>
        <row r="587">
          <cell r="A587" t="str">
            <v>KWI002001</v>
          </cell>
          <cell r="B587">
            <v>586</v>
          </cell>
          <cell r="C587" t="str">
            <v>20-02-2006</v>
          </cell>
          <cell r="D587">
            <v>114085.54</v>
          </cell>
          <cell r="E587">
            <v>129322.27</v>
          </cell>
          <cell r="F587">
            <v>124693.83</v>
          </cell>
          <cell r="H587">
            <v>48</v>
          </cell>
          <cell r="I587">
            <v>44</v>
          </cell>
          <cell r="J587">
            <v>24.5</v>
          </cell>
          <cell r="K587" t="str">
            <v xml:space="preserve">KWINDA L A MR                           </v>
          </cell>
          <cell r="L587">
            <v>7702155829082</v>
          </cell>
          <cell r="M587" t="str">
            <v xml:space="preserve">5367 PHASE 1;BRAAMFISCHER;DOBSONVILLE             </v>
          </cell>
          <cell r="N587">
            <v>1863</v>
          </cell>
          <cell r="O587" t="str">
            <v>GT</v>
          </cell>
          <cell r="P587" t="str">
            <v>NEW TOYOTA HI-ACE SIYAYA 2200 16 SEATER</v>
          </cell>
          <cell r="Q587" t="str">
            <v>ADMIN FEE AND CARTRACK HARDWARE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2006</v>
          </cell>
          <cell r="AC587">
            <v>0</v>
          </cell>
        </row>
        <row r="588">
          <cell r="A588" t="str">
            <v>LAM001001</v>
          </cell>
          <cell r="B588">
            <v>587</v>
          </cell>
          <cell r="C588" t="str">
            <v>19-05-2004</v>
          </cell>
          <cell r="D588">
            <v>119527.86</v>
          </cell>
          <cell r="E588">
            <v>134287.57999999999</v>
          </cell>
          <cell r="F588">
            <v>91263.49</v>
          </cell>
          <cell r="H588">
            <v>48</v>
          </cell>
          <cell r="I588">
            <v>24</v>
          </cell>
          <cell r="J588">
            <v>27.5</v>
          </cell>
          <cell r="K588" t="str">
            <v xml:space="preserve">LAMULA S A MR                           </v>
          </cell>
          <cell r="L588">
            <v>5911055549086</v>
          </cell>
          <cell r="M588" t="str">
            <v xml:space="preserve">SIDE 87;PHASE 2;92 VEZONYO ;BRUNTVILLE;MOOI RIVER </v>
          </cell>
          <cell r="N588">
            <v>3300</v>
          </cell>
          <cell r="O588" t="str">
            <v>KZ</v>
          </cell>
          <cell r="P588" t="str">
            <v>NEW TOYOTA HI-AVE SIYAYA 2200 16 SEATER</v>
          </cell>
          <cell r="Q588" t="str">
            <v>ADMIN FFE AND MATRIX HARDWARE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2004</v>
          </cell>
          <cell r="AC588">
            <v>0</v>
          </cell>
        </row>
        <row r="589">
          <cell r="A589" t="str">
            <v>LAM002001</v>
          </cell>
          <cell r="B589">
            <v>588</v>
          </cell>
          <cell r="C589" t="str">
            <v>20-01-2006</v>
          </cell>
          <cell r="D589">
            <v>68255.91</v>
          </cell>
          <cell r="E589">
            <v>83571.64</v>
          </cell>
          <cell r="F589">
            <v>75440.509999999995</v>
          </cell>
          <cell r="H589">
            <v>36</v>
          </cell>
          <cell r="I589">
            <v>32</v>
          </cell>
          <cell r="J589">
            <v>24.5</v>
          </cell>
          <cell r="K589" t="str">
            <v xml:space="preserve">LAMOLA M J MR                           </v>
          </cell>
          <cell r="L589">
            <v>5510155626081</v>
          </cell>
          <cell r="M589" t="str">
            <v xml:space="preserve">1830 PITSI SECTION;LEFISO                         </v>
          </cell>
          <cell r="N589">
            <v>413</v>
          </cell>
          <cell r="O589" t="str">
            <v>GT</v>
          </cell>
          <cell r="P589" t="str">
            <v>NEW TOYOTA HI-ACE SIYAYA 2200 16 SEATER</v>
          </cell>
          <cell r="Q589" t="str">
            <v>ADMIN FEE AND CARTRACK HARDWARE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2006</v>
          </cell>
          <cell r="AC589">
            <v>0</v>
          </cell>
        </row>
        <row r="590">
          <cell r="A590" t="str">
            <v>LAN002001</v>
          </cell>
          <cell r="B590">
            <v>589</v>
          </cell>
          <cell r="C590" t="str">
            <v>09-07-2003</v>
          </cell>
          <cell r="D590">
            <v>112867.62</v>
          </cell>
          <cell r="E590">
            <v>126502.72</v>
          </cell>
          <cell r="F590">
            <v>5877.33</v>
          </cell>
          <cell r="H590">
            <v>36</v>
          </cell>
          <cell r="I590">
            <v>2</v>
          </cell>
          <cell r="J590">
            <v>27</v>
          </cell>
          <cell r="K590" t="str">
            <v xml:space="preserve">LANGA M C MRS                           </v>
          </cell>
          <cell r="L590">
            <v>5010010633083</v>
          </cell>
          <cell r="M590" t="str">
            <v xml:space="preserve">IFAFA MISSION;UMZINTO                             </v>
          </cell>
          <cell r="N590">
            <v>4200</v>
          </cell>
          <cell r="P590" t="str">
            <v>NEW TOYOTA HI-ACE SIYAYA 2200</v>
          </cell>
          <cell r="Q590" t="str">
            <v>ADMIN FEE AND NETSTAR HARDWARE</v>
          </cell>
          <cell r="U590">
            <v>251.41</v>
          </cell>
          <cell r="V590">
            <v>251.41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2003</v>
          </cell>
          <cell r="AC590">
            <v>0</v>
          </cell>
        </row>
        <row r="591">
          <cell r="A591" t="str">
            <v>LAN003001</v>
          </cell>
          <cell r="B591">
            <v>590</v>
          </cell>
          <cell r="C591" t="str">
            <v>18-11-2005</v>
          </cell>
          <cell r="D591">
            <v>126701.81</v>
          </cell>
          <cell r="E591">
            <v>141947.32</v>
          </cell>
          <cell r="F591">
            <v>128293.71</v>
          </cell>
          <cell r="H591">
            <v>48</v>
          </cell>
          <cell r="I591">
            <v>42</v>
          </cell>
          <cell r="J591">
            <v>24.5</v>
          </cell>
          <cell r="K591" t="str">
            <v xml:space="preserve">LANGA Z M MR                            </v>
          </cell>
          <cell r="L591">
            <v>7410135315087</v>
          </cell>
          <cell r="M591" t="str">
            <v xml:space="preserve">1 HIBISCUS STREET;DUNDEE                          </v>
          </cell>
          <cell r="N591">
            <v>3000</v>
          </cell>
          <cell r="O591" t="str">
            <v>KZ</v>
          </cell>
          <cell r="P591" t="str">
            <v>NEW TOYOTA HI-ACE SIYAYA 2200 16 SEATER</v>
          </cell>
          <cell r="Q591" t="str">
            <v>ADMIN FEE AND CARTRACK HARDWARE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2005</v>
          </cell>
          <cell r="AC591">
            <v>0</v>
          </cell>
        </row>
        <row r="592">
          <cell r="A592" t="str">
            <v>LAN004001</v>
          </cell>
          <cell r="B592">
            <v>591</v>
          </cell>
          <cell r="C592" t="str">
            <v>29-03-2006</v>
          </cell>
          <cell r="D592">
            <v>110087.4</v>
          </cell>
          <cell r="E592">
            <v>125258.05</v>
          </cell>
          <cell r="F592">
            <v>123346.11</v>
          </cell>
          <cell r="H592">
            <v>48</v>
          </cell>
          <cell r="I592">
            <v>45</v>
          </cell>
          <cell r="J592">
            <v>27</v>
          </cell>
          <cell r="K592" t="str">
            <v xml:space="preserve">LANGA J P MR                            </v>
          </cell>
          <cell r="L592">
            <v>7007115266080</v>
          </cell>
          <cell r="M592" t="str">
            <v xml:space="preserve">4 VALVIEW ROAD;WYEBANK;KLOOF                      </v>
          </cell>
          <cell r="N592">
            <v>3610</v>
          </cell>
          <cell r="O592" t="str">
            <v>KZ</v>
          </cell>
          <cell r="P592" t="str">
            <v>NEW TOYOTA HI-ACE SIYAYA 2200 16 SEATER</v>
          </cell>
          <cell r="Q592" t="str">
            <v>ADMI FEE AND NETSTRA HARDWARE</v>
          </cell>
          <cell r="U592">
            <v>57</v>
          </cell>
          <cell r="V592">
            <v>57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2006</v>
          </cell>
          <cell r="AC592">
            <v>0</v>
          </cell>
        </row>
        <row r="593">
          <cell r="A593" t="str">
            <v>LEB001003</v>
          </cell>
          <cell r="B593">
            <v>592</v>
          </cell>
          <cell r="C593" t="str">
            <v>09-09-2002</v>
          </cell>
          <cell r="D593">
            <v>110180.64</v>
          </cell>
          <cell r="E593">
            <v>123295.6</v>
          </cell>
          <cell r="F593">
            <v>6433.28</v>
          </cell>
          <cell r="H593">
            <v>48</v>
          </cell>
          <cell r="I593">
            <v>4</v>
          </cell>
          <cell r="J593">
            <v>27</v>
          </cell>
          <cell r="K593" t="str">
            <v xml:space="preserve">LEBISI J                                </v>
          </cell>
          <cell r="L593">
            <v>6701095453087</v>
          </cell>
          <cell r="M593" t="str">
            <v xml:space="preserve">NO.3712 ;PHOMOLONG SECTION;TEMBISA                </v>
          </cell>
          <cell r="N593">
            <v>1632</v>
          </cell>
          <cell r="P593" t="str">
            <v>NEW TOYOTA HI-ACE SIYAYA 2200</v>
          </cell>
          <cell r="Q593" t="str">
            <v>ADMIN FEE AND NETSTAR HARDWARE</v>
          </cell>
          <cell r="U593">
            <v>-3975.57</v>
          </cell>
          <cell r="V593">
            <v>-3975.57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2002</v>
          </cell>
          <cell r="AC593">
            <v>0</v>
          </cell>
        </row>
        <row r="594">
          <cell r="A594" t="str">
            <v>LEB002001</v>
          </cell>
          <cell r="B594">
            <v>593</v>
          </cell>
          <cell r="C594" t="str">
            <v>16-08-2002</v>
          </cell>
          <cell r="D594">
            <v>110356.21</v>
          </cell>
          <cell r="E594">
            <v>123471.17</v>
          </cell>
          <cell r="F594">
            <v>14489.28</v>
          </cell>
          <cell r="H594">
            <v>48</v>
          </cell>
          <cell r="I594">
            <v>3</v>
          </cell>
          <cell r="J594">
            <v>27</v>
          </cell>
          <cell r="K594" t="str">
            <v xml:space="preserve">LEBALLO M J MR                          </v>
          </cell>
          <cell r="L594">
            <v>4506065633085</v>
          </cell>
          <cell r="M594" t="str">
            <v xml:space="preserve">669 SEITZE STREET, PHILLIP NEL PARK;PRETORIA WEST </v>
          </cell>
          <cell r="N594">
            <v>183</v>
          </cell>
          <cell r="P594" t="str">
            <v>NEW TOYOTA HI-ACE SIYAYA 220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2002</v>
          </cell>
          <cell r="AC594">
            <v>0</v>
          </cell>
        </row>
        <row r="595">
          <cell r="A595" t="str">
            <v>LEB003001</v>
          </cell>
          <cell r="B595">
            <v>594</v>
          </cell>
          <cell r="C595" t="str">
            <v>05-10-2005</v>
          </cell>
          <cell r="D595">
            <v>116319.95</v>
          </cell>
          <cell r="E595">
            <v>131161.67000000001</v>
          </cell>
          <cell r="F595">
            <v>110971.02</v>
          </cell>
          <cell r="H595">
            <v>48</v>
          </cell>
          <cell r="I595">
            <v>41</v>
          </cell>
          <cell r="J595">
            <v>24.5</v>
          </cell>
          <cell r="K595" t="str">
            <v xml:space="preserve">LEBALLO L J MR                          </v>
          </cell>
          <cell r="L595">
            <v>6809096152085</v>
          </cell>
          <cell r="M595" t="str">
            <v xml:space="preserve">UNIT 229;ZONE DD;SOSHANGUVE;PRETORIA              </v>
          </cell>
          <cell r="N595">
            <v>152</v>
          </cell>
          <cell r="O595" t="str">
            <v>GT</v>
          </cell>
          <cell r="P595" t="str">
            <v>NEW TOYOTA HI-ACE SIYAYA 2200 16 SEATER</v>
          </cell>
          <cell r="Q595" t="str">
            <v>ADMIN FEE AND CARTRACK HARDWARE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2005</v>
          </cell>
          <cell r="AC595">
            <v>0</v>
          </cell>
        </row>
        <row r="596">
          <cell r="A596" t="str">
            <v>LEB004001</v>
          </cell>
          <cell r="B596">
            <v>595</v>
          </cell>
          <cell r="C596" t="str">
            <v>20-02-2006</v>
          </cell>
          <cell r="D596">
            <v>125713.44</v>
          </cell>
          <cell r="E596">
            <v>140950.17000000001</v>
          </cell>
          <cell r="F596">
            <v>136170.60999999999</v>
          </cell>
          <cell r="H596">
            <v>48</v>
          </cell>
          <cell r="I596">
            <v>44</v>
          </cell>
          <cell r="J596">
            <v>24.5</v>
          </cell>
          <cell r="K596" t="str">
            <v xml:space="preserve">LEBOHO M E MR                           </v>
          </cell>
          <cell r="L596">
            <v>5210125541086</v>
          </cell>
          <cell r="M596" t="str">
            <v xml:space="preserve">74 SEDIBENG SECTION;TEMBISA                       </v>
          </cell>
          <cell r="N596">
            <v>1632</v>
          </cell>
          <cell r="O596" t="str">
            <v>GT</v>
          </cell>
          <cell r="P596" t="str">
            <v>NEW TOYOTA HI-ACE SIYAYA 2200 16 SEATER</v>
          </cell>
          <cell r="Q596" t="str">
            <v>ADMIN FEE AND CARTRACK HARDWARE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2006</v>
          </cell>
          <cell r="AC596">
            <v>0</v>
          </cell>
        </row>
        <row r="597">
          <cell r="A597" t="str">
            <v>LEB005001</v>
          </cell>
          <cell r="B597">
            <v>596</v>
          </cell>
          <cell r="C597" t="str">
            <v>14-06-2006</v>
          </cell>
          <cell r="D597">
            <v>112506.46</v>
          </cell>
          <cell r="E597">
            <v>127923.21</v>
          </cell>
          <cell r="F597">
            <v>129756.21</v>
          </cell>
          <cell r="H597">
            <v>48</v>
          </cell>
          <cell r="I597">
            <v>48</v>
          </cell>
          <cell r="J597">
            <v>26.5</v>
          </cell>
          <cell r="K597" t="str">
            <v xml:space="preserve">LEBEMBE F T MR                          </v>
          </cell>
          <cell r="L597">
            <v>6708145622082</v>
          </cell>
          <cell r="M597" t="str">
            <v xml:space="preserve">1990 BLOCK R;SOSHANGUVE                           </v>
          </cell>
          <cell r="N597">
            <v>152</v>
          </cell>
          <cell r="O597" t="str">
            <v>GT</v>
          </cell>
          <cell r="P597" t="str">
            <v>TOYOTA HIACE SIYAYA 13 SEATER</v>
          </cell>
          <cell r="Q597" t="str">
            <v>ADM FEE AND CARTRACK HARDWARE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2006</v>
          </cell>
          <cell r="AC597">
            <v>0</v>
          </cell>
        </row>
        <row r="598">
          <cell r="A598" t="str">
            <v>LEC001001</v>
          </cell>
          <cell r="B598">
            <v>597</v>
          </cell>
          <cell r="C598" t="str">
            <v>15-12-2005</v>
          </cell>
          <cell r="D598">
            <v>130419.09</v>
          </cell>
          <cell r="E598">
            <v>145699.71</v>
          </cell>
          <cell r="F598">
            <v>135282.79999999999</v>
          </cell>
          <cell r="H598">
            <v>48</v>
          </cell>
          <cell r="I598">
            <v>43</v>
          </cell>
          <cell r="J598">
            <v>24.5</v>
          </cell>
          <cell r="K598" t="str">
            <v xml:space="preserve">LECHESA M S MR                          </v>
          </cell>
          <cell r="L598">
            <v>4905075348082</v>
          </cell>
          <cell r="M598" t="str">
            <v xml:space="preserve">12 CONGO STREET;DOORN                             </v>
          </cell>
          <cell r="N598">
            <v>9459</v>
          </cell>
          <cell r="O598" t="str">
            <v>FS</v>
          </cell>
          <cell r="P598" t="str">
            <v>NEW TOYOTA HI-ACE SIYAYA 2200 16 SEATER</v>
          </cell>
          <cell r="Q598" t="str">
            <v>ADMIN FEE AND CARTRACK HARDWARE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2005</v>
          </cell>
          <cell r="AC598">
            <v>0</v>
          </cell>
        </row>
        <row r="599">
          <cell r="A599" t="str">
            <v>LED006001</v>
          </cell>
          <cell r="B599">
            <v>598</v>
          </cell>
          <cell r="C599" t="str">
            <v>29-10-2003</v>
          </cell>
          <cell r="D599">
            <v>114328.24</v>
          </cell>
          <cell r="E599">
            <v>128152.68</v>
          </cell>
          <cell r="F599">
            <v>26916.58</v>
          </cell>
          <cell r="H599">
            <v>36</v>
          </cell>
          <cell r="I599">
            <v>5</v>
          </cell>
          <cell r="J599">
            <v>27</v>
          </cell>
          <cell r="K599" t="str">
            <v xml:space="preserve">LEDWABA M M MR                          </v>
          </cell>
          <cell r="L599">
            <v>7303285430089</v>
          </cell>
          <cell r="M599" t="str">
            <v xml:space="preserve">68 MOKGAPA STREET;FLORA PARK;POLOKWANE            </v>
          </cell>
          <cell r="N599">
            <v>699</v>
          </cell>
          <cell r="P599" t="str">
            <v>NEW TOYOTA HI-ACE SIYAYA 2200 16 SEATER</v>
          </cell>
          <cell r="Q599" t="str">
            <v>ADMIN FEE AND NETSTAR HARDWARE</v>
          </cell>
          <cell r="U599">
            <v>-728.02</v>
          </cell>
          <cell r="V599">
            <v>-728.02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2003</v>
          </cell>
          <cell r="AC599">
            <v>0</v>
          </cell>
        </row>
        <row r="600">
          <cell r="A600" t="str">
            <v>LEE001003</v>
          </cell>
          <cell r="B600">
            <v>599</v>
          </cell>
          <cell r="C600" t="str">
            <v>15-12-2004</v>
          </cell>
          <cell r="D600">
            <v>96934.84</v>
          </cell>
          <cell r="E600">
            <v>111224.56</v>
          </cell>
          <cell r="F600">
            <v>82944.72</v>
          </cell>
          <cell r="H600">
            <v>48</v>
          </cell>
          <cell r="I600">
            <v>31</v>
          </cell>
          <cell r="J600">
            <v>24</v>
          </cell>
          <cell r="K600" t="str">
            <v xml:space="preserve">LEEPILE N M MR                          </v>
          </cell>
          <cell r="L600">
            <v>6804205070088</v>
          </cell>
          <cell r="M600" t="str">
            <v xml:space="preserve">7602 PRUNUS STREET, UNIT 15;MMABATHO ;MAFIKENG    </v>
          </cell>
          <cell r="N600">
            <v>2735</v>
          </cell>
          <cell r="O600" t="str">
            <v>NW</v>
          </cell>
          <cell r="P600" t="str">
            <v>NEW TOYOTA HI-ACE SIYAYA 2200 16 SEATER</v>
          </cell>
          <cell r="Q600" t="str">
            <v>ADMIN FEE AND CARTRACK HARDWARE</v>
          </cell>
          <cell r="U600">
            <v>-15.43</v>
          </cell>
          <cell r="V600">
            <v>-15.43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2004</v>
          </cell>
          <cell r="AC600">
            <v>0</v>
          </cell>
        </row>
        <row r="601">
          <cell r="A601" t="str">
            <v>LEF001001</v>
          </cell>
          <cell r="B601">
            <v>600</v>
          </cell>
          <cell r="C601" t="str">
            <v>11-01-2006</v>
          </cell>
          <cell r="D601">
            <v>131527.4</v>
          </cell>
          <cell r="E601">
            <v>146764.13</v>
          </cell>
          <cell r="F601">
            <v>133863.19</v>
          </cell>
          <cell r="H601">
            <v>48</v>
          </cell>
          <cell r="I601">
            <v>44</v>
          </cell>
          <cell r="J601">
            <v>24.5</v>
          </cell>
          <cell r="K601" t="str">
            <v xml:space="preserve">LEFIKA N J MR                           </v>
          </cell>
          <cell r="L601">
            <v>6004095465080</v>
          </cell>
          <cell r="M601" t="str">
            <v xml:space="preserve">232 MORITENG SECTION;TEMBISA                      </v>
          </cell>
          <cell r="N601">
            <v>1632</v>
          </cell>
          <cell r="O601" t="str">
            <v>GT</v>
          </cell>
          <cell r="P601" t="str">
            <v>NEW TOYOTA HI-ACE SIYAYA 2200 16 SEATER</v>
          </cell>
          <cell r="Q601" t="str">
            <v>ADMIN FEE AND CARTRACK HARDWARE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2006</v>
          </cell>
          <cell r="AC601">
            <v>0</v>
          </cell>
        </row>
        <row r="602">
          <cell r="A602" t="str">
            <v>LEF002001</v>
          </cell>
          <cell r="B602">
            <v>601</v>
          </cell>
          <cell r="C602" t="str">
            <v>29-06-2006</v>
          </cell>
          <cell r="D602">
            <v>107104.7</v>
          </cell>
          <cell r="E602">
            <v>122390.32</v>
          </cell>
          <cell r="F602">
            <v>122604.34</v>
          </cell>
          <cell r="H602">
            <v>48</v>
          </cell>
          <cell r="I602">
            <v>48</v>
          </cell>
          <cell r="J602">
            <v>26.5</v>
          </cell>
          <cell r="K602" t="str">
            <v xml:space="preserve">LEFU T P MR                             </v>
          </cell>
          <cell r="L602">
            <v>4502185380087</v>
          </cell>
          <cell r="M602" t="str">
            <v xml:space="preserve">STAND NO 1014;BOILKETLO VILLAGE;WARD 26;QWAQWA    </v>
          </cell>
          <cell r="N602">
            <v>9870</v>
          </cell>
          <cell r="O602" t="str">
            <v>FS</v>
          </cell>
          <cell r="P602" t="str">
            <v>TOYOTA HIACE SIYAYA 13 SEATER</v>
          </cell>
          <cell r="Q602" t="str">
            <v>ADMIN FEE AND CARTRACK HARDWARE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2006</v>
          </cell>
          <cell r="AC602">
            <v>0</v>
          </cell>
        </row>
        <row r="603">
          <cell r="A603" t="str">
            <v>LEG002001</v>
          </cell>
          <cell r="B603">
            <v>602</v>
          </cell>
          <cell r="C603" t="str">
            <v>31-05-2005</v>
          </cell>
          <cell r="D603">
            <v>119729.26</v>
          </cell>
          <cell r="E603">
            <v>134822.38</v>
          </cell>
          <cell r="F603">
            <v>114794.44</v>
          </cell>
          <cell r="H603">
            <v>48</v>
          </cell>
          <cell r="I603">
            <v>36</v>
          </cell>
          <cell r="J603">
            <v>24.5</v>
          </cell>
          <cell r="K603" t="str">
            <v xml:space="preserve">LEGORA P S MR                           </v>
          </cell>
          <cell r="L603">
            <v>6409035611083</v>
          </cell>
          <cell r="M603" t="str">
            <v xml:space="preserve">STAND NO 1147 MABOKELELE;MOLETJIE;POLOKWANE       </v>
          </cell>
          <cell r="N603">
            <v>809</v>
          </cell>
          <cell r="O603" t="str">
            <v>NP</v>
          </cell>
          <cell r="P603" t="str">
            <v>NEW TOYOTA HI-ACE SIYAYA 2200 M16 SEATER</v>
          </cell>
          <cell r="Q603" t="str">
            <v>ADMIN FEE AND NETSTAR HARDWARE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2005</v>
          </cell>
          <cell r="AC603">
            <v>0</v>
          </cell>
        </row>
        <row r="604">
          <cell r="A604" t="str">
            <v>LEG003001</v>
          </cell>
          <cell r="B604">
            <v>603</v>
          </cell>
          <cell r="C604" t="str">
            <v>22-07-2005</v>
          </cell>
          <cell r="D604">
            <v>136181.35</v>
          </cell>
          <cell r="E604">
            <v>151400.51999999999</v>
          </cell>
          <cell r="F604">
            <v>123462.77</v>
          </cell>
          <cell r="H604">
            <v>48</v>
          </cell>
          <cell r="I604">
            <v>38</v>
          </cell>
          <cell r="J604">
            <v>24.5</v>
          </cell>
          <cell r="K604" t="str">
            <v xml:space="preserve">LEGODI P M MR                           </v>
          </cell>
          <cell r="L604">
            <v>5305275323085</v>
          </cell>
          <cell r="M604" t="str">
            <v xml:space="preserve">STAND NO 530;SEMENYA VILLAGE;MOLETJIE;POLOKWANE   </v>
          </cell>
          <cell r="N604">
            <v>750</v>
          </cell>
          <cell r="O604" t="str">
            <v>NP</v>
          </cell>
          <cell r="P604" t="str">
            <v>NEW TOYOTA HI-ACE SIYAYA 2200 16 SEATER</v>
          </cell>
          <cell r="Q604" t="str">
            <v>ADMIN FEE AND CARTRACK HARDWARE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2005</v>
          </cell>
          <cell r="AC604">
            <v>0</v>
          </cell>
        </row>
        <row r="605">
          <cell r="A605" t="str">
            <v>LEH002001</v>
          </cell>
          <cell r="B605">
            <v>604</v>
          </cell>
          <cell r="C605" t="str">
            <v>30-01-2004</v>
          </cell>
          <cell r="D605">
            <v>117191.38</v>
          </cell>
          <cell r="E605">
            <v>118956.1</v>
          </cell>
          <cell r="F605">
            <v>73071.199999999997</v>
          </cell>
          <cell r="H605">
            <v>48</v>
          </cell>
          <cell r="I605">
            <v>21</v>
          </cell>
          <cell r="J605">
            <v>25.5</v>
          </cell>
          <cell r="K605" t="str">
            <v xml:space="preserve">LEHULERE E I MR                         </v>
          </cell>
          <cell r="L605">
            <v>6305305746080</v>
          </cell>
          <cell r="M605" t="str">
            <v xml:space="preserve">608 TSHUKUDU STREET;UNIT 1;MOGWASE;RUSTENBURG     </v>
          </cell>
          <cell r="N605">
            <v>314</v>
          </cell>
          <cell r="P605" t="str">
            <v>NEW TOYOTA HI-ACE SIYAYA 2200 16 SEATER</v>
          </cell>
          <cell r="Q605" t="str">
            <v>NEW TOYOTA HI-ACE SIYAYA 2200 16 SEATER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2004</v>
          </cell>
          <cell r="AC605">
            <v>0</v>
          </cell>
        </row>
        <row r="606">
          <cell r="A606" t="str">
            <v>LEK001002</v>
          </cell>
          <cell r="B606">
            <v>605</v>
          </cell>
          <cell r="C606" t="str">
            <v>10-06-2003</v>
          </cell>
          <cell r="D606">
            <v>109101</v>
          </cell>
          <cell r="E606">
            <v>127587.88</v>
          </cell>
          <cell r="F606">
            <v>113.59</v>
          </cell>
          <cell r="H606">
            <v>36</v>
          </cell>
          <cell r="I606">
            <v>1</v>
          </cell>
          <cell r="J606">
            <v>25</v>
          </cell>
          <cell r="K606" t="str">
            <v xml:space="preserve">LEKGOATHI S A MR                        </v>
          </cell>
          <cell r="L606">
            <v>5501055752085</v>
          </cell>
          <cell r="M606" t="str">
            <v xml:space="preserve">11B NOLA AVENUE;BUCCLEUCH;                        </v>
          </cell>
          <cell r="N606">
            <v>2066</v>
          </cell>
          <cell r="P606" t="str">
            <v>NEW TOYOTA HI-ACE SIYAYA 2200</v>
          </cell>
          <cell r="Q606" t="str">
            <v>ADMIN FEE AND MATRIX HARDWARE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2003</v>
          </cell>
          <cell r="AC606">
            <v>0</v>
          </cell>
        </row>
        <row r="607">
          <cell r="A607" t="str">
            <v>LEK002001</v>
          </cell>
          <cell r="B607">
            <v>606</v>
          </cell>
          <cell r="C607" t="str">
            <v>25-02-2005</v>
          </cell>
          <cell r="D607">
            <v>129988.33</v>
          </cell>
          <cell r="E607">
            <v>144975.9</v>
          </cell>
          <cell r="F607">
            <v>114011.38</v>
          </cell>
          <cell r="H607">
            <v>48</v>
          </cell>
          <cell r="I607">
            <v>33</v>
          </cell>
          <cell r="J607">
            <v>24</v>
          </cell>
          <cell r="K607" t="str">
            <v xml:space="preserve">LEKHULENI R M MR                        </v>
          </cell>
          <cell r="L607">
            <v>6912305340085</v>
          </cell>
          <cell r="M607" t="str">
            <v xml:space="preserve">STAND NO 35;MARITI TRUST;BUSHBUCKRIDGE            </v>
          </cell>
          <cell r="N607">
            <v>1280</v>
          </cell>
          <cell r="O607" t="str">
            <v>MP</v>
          </cell>
          <cell r="P607" t="str">
            <v>NEW TOYOTA HI-ACE SIYAYA 2200 16 SEATER</v>
          </cell>
          <cell r="Q607" t="str">
            <v>ADMIN FEE AND CARTRACK HARDWARE</v>
          </cell>
          <cell r="U607">
            <v>-407.54</v>
          </cell>
          <cell r="V607">
            <v>-407.54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2005</v>
          </cell>
          <cell r="AC607">
            <v>0</v>
          </cell>
        </row>
        <row r="608">
          <cell r="A608" t="str">
            <v>LEK003001</v>
          </cell>
          <cell r="B608">
            <v>607</v>
          </cell>
          <cell r="C608" t="str">
            <v>27-05-2005</v>
          </cell>
          <cell r="D608">
            <v>107225.54</v>
          </cell>
          <cell r="E608">
            <v>122067.26</v>
          </cell>
          <cell r="F608">
            <v>104702.34</v>
          </cell>
          <cell r="H608">
            <v>48</v>
          </cell>
          <cell r="I608">
            <v>36</v>
          </cell>
          <cell r="J608">
            <v>24.5</v>
          </cell>
          <cell r="K608" t="str">
            <v xml:space="preserve">LEKHULENI S B MR                        </v>
          </cell>
          <cell r="L608">
            <v>7001255311087</v>
          </cell>
          <cell r="M608" t="str">
            <v xml:space="preserve">119 MARITI TRUST;BUSHBUCKRIDGE                    </v>
          </cell>
          <cell r="N608">
            <v>1280</v>
          </cell>
          <cell r="O608" t="str">
            <v>MP</v>
          </cell>
          <cell r="P608" t="str">
            <v>NEW TOYOTA HI-ACE SIYAYA 2200 16 SEATER</v>
          </cell>
          <cell r="Q608" t="str">
            <v>ADMIN FEE AND CARTRACK HARDWARE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2005</v>
          </cell>
          <cell r="AC608">
            <v>0</v>
          </cell>
        </row>
        <row r="609">
          <cell r="A609" t="str">
            <v>LEK004001</v>
          </cell>
          <cell r="B609">
            <v>608</v>
          </cell>
          <cell r="C609" t="str">
            <v>23-05-2006</v>
          </cell>
          <cell r="D609">
            <v>176417.53</v>
          </cell>
          <cell r="E609">
            <v>199871.69</v>
          </cell>
          <cell r="F609">
            <v>204650.22</v>
          </cell>
          <cell r="H609">
            <v>48</v>
          </cell>
          <cell r="I609">
            <v>47</v>
          </cell>
          <cell r="J609">
            <v>22.5</v>
          </cell>
          <cell r="K609" t="str">
            <v xml:space="preserve">LEKALAKALA S L MR                       </v>
          </cell>
          <cell r="L609">
            <v>4911195237080</v>
          </cell>
          <cell r="M609" t="str">
            <v xml:space="preserve">181 MASOGANENG SECTION;MMAMETLHAKE                </v>
          </cell>
          <cell r="N609">
            <v>432</v>
          </cell>
          <cell r="O609" t="str">
            <v>NP</v>
          </cell>
          <cell r="P609" t="str">
            <v>NEW TOYOTA QUANTUM 2.5D 14 SEATER BUS</v>
          </cell>
          <cell r="Q609" t="str">
            <v>ADMIN FEE AND CARTRACK AHRDWARE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2006</v>
          </cell>
          <cell r="AC609">
            <v>0</v>
          </cell>
        </row>
        <row r="610">
          <cell r="A610" t="str">
            <v>LEL002001</v>
          </cell>
          <cell r="B610">
            <v>609</v>
          </cell>
          <cell r="C610" t="str">
            <v>30-05-2006</v>
          </cell>
          <cell r="D610">
            <v>148350.28</v>
          </cell>
          <cell r="E610">
            <v>170486.28</v>
          </cell>
          <cell r="F610">
            <v>173829.72</v>
          </cell>
          <cell r="H610">
            <v>48</v>
          </cell>
          <cell r="I610">
            <v>47</v>
          </cell>
          <cell r="J610">
            <v>22.5</v>
          </cell>
          <cell r="K610" t="str">
            <v xml:space="preserve">LELOKWANE M I MR                        </v>
          </cell>
          <cell r="L610">
            <v>5501017564081</v>
          </cell>
          <cell r="M610" t="str">
            <v>STAND NO 99;SETETE SECTION;NTSWELETSOKI VILAGE;ZEE</v>
          </cell>
          <cell r="N610">
            <v>2865</v>
          </cell>
          <cell r="O610" t="str">
            <v>NP</v>
          </cell>
          <cell r="P610" t="str">
            <v>NEW TOYOTA QUANTUM 2.7P 14 SEATER BUS</v>
          </cell>
          <cell r="Q610" t="str">
            <v>ADMIN FEE AND CARTRACK HARDWARE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2006</v>
          </cell>
          <cell r="AC610">
            <v>0</v>
          </cell>
        </row>
        <row r="611">
          <cell r="A611" t="str">
            <v>LER001001</v>
          </cell>
          <cell r="B611">
            <v>610</v>
          </cell>
          <cell r="C611" t="str">
            <v>16-07-2004</v>
          </cell>
          <cell r="D611">
            <v>119666.23</v>
          </cell>
          <cell r="E611">
            <v>133765.95000000001</v>
          </cell>
          <cell r="F611">
            <v>84297.33</v>
          </cell>
          <cell r="H611">
            <v>48</v>
          </cell>
          <cell r="I611">
            <v>26</v>
          </cell>
          <cell r="J611">
            <v>25.5</v>
          </cell>
          <cell r="K611" t="str">
            <v xml:space="preserve">LERUMO C S MR                           </v>
          </cell>
          <cell r="L611">
            <v>6701115557081</v>
          </cell>
          <cell r="M611" t="str">
            <v xml:space="preserve">LANGENI AREA;MUDEN;GREYTOWN                       </v>
          </cell>
          <cell r="N611">
            <v>3251</v>
          </cell>
          <cell r="O611" t="str">
            <v>KZ</v>
          </cell>
          <cell r="P611" t="str">
            <v>NEW TOYOTA HI-ACE SIYAYA 2200 16 SEATER</v>
          </cell>
          <cell r="Q611" t="str">
            <v>ADMIN FEE AND CARTRACK HARDWARE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2004</v>
          </cell>
          <cell r="AC611">
            <v>0</v>
          </cell>
        </row>
        <row r="612">
          <cell r="A612" t="str">
            <v>LES005001</v>
          </cell>
          <cell r="B612">
            <v>611</v>
          </cell>
          <cell r="C612" t="str">
            <v>27-01-2006</v>
          </cell>
          <cell r="D612">
            <v>113446.93</v>
          </cell>
          <cell r="E612">
            <v>128013.37</v>
          </cell>
          <cell r="F612">
            <v>120246.39</v>
          </cell>
          <cell r="H612">
            <v>48</v>
          </cell>
          <cell r="I612">
            <v>44</v>
          </cell>
          <cell r="J612">
            <v>24.5</v>
          </cell>
          <cell r="K612" t="str">
            <v xml:space="preserve">LESHOAI M L MRS                         </v>
          </cell>
          <cell r="L612">
            <v>6506150272086</v>
          </cell>
          <cell r="M612" t="str">
            <v xml:space="preserve">3989 MEQHELENG SECTION;FICKSBURG                  </v>
          </cell>
          <cell r="N612">
            <v>9730</v>
          </cell>
          <cell r="O612" t="str">
            <v>FS</v>
          </cell>
          <cell r="P612" t="str">
            <v>NEW TOYOYA HI-ACE SIYAYA 2200 16 SEATER</v>
          </cell>
          <cell r="Q612" t="str">
            <v>ADMIN FEE AND NETSTAR HARDWARE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2006</v>
          </cell>
          <cell r="AC612">
            <v>0</v>
          </cell>
        </row>
        <row r="613">
          <cell r="A613" t="str">
            <v>LES006001</v>
          </cell>
          <cell r="B613">
            <v>612</v>
          </cell>
          <cell r="C613" t="str">
            <v>07-02-2006</v>
          </cell>
          <cell r="D613">
            <v>125050.65</v>
          </cell>
          <cell r="E613">
            <v>140739.37</v>
          </cell>
          <cell r="F613">
            <v>131311.35</v>
          </cell>
          <cell r="H613">
            <v>48</v>
          </cell>
          <cell r="I613">
            <v>44</v>
          </cell>
          <cell r="J613">
            <v>24.5</v>
          </cell>
          <cell r="K613" t="str">
            <v xml:space="preserve">LESHABANE P R MRS                       </v>
          </cell>
          <cell r="L613">
            <v>5910230676087</v>
          </cell>
          <cell r="M613" t="str">
            <v xml:space="preserve">STAND NO 845;HLOHLOKWE VILLAGE;TZANEEN            </v>
          </cell>
          <cell r="N613">
            <v>850</v>
          </cell>
          <cell r="O613" t="str">
            <v>NP</v>
          </cell>
          <cell r="P613" t="str">
            <v>NEW TOYOYA HI-ACE SIYAYA 2200 16 SEATER</v>
          </cell>
          <cell r="Q613" t="str">
            <v>ADMIN FEE AND CARTRACK HARDWARE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2006</v>
          </cell>
          <cell r="AC613">
            <v>0</v>
          </cell>
        </row>
        <row r="614">
          <cell r="A614" t="str">
            <v>LET002001</v>
          </cell>
          <cell r="B614">
            <v>613</v>
          </cell>
          <cell r="C614" t="str">
            <v>20-05-2002</v>
          </cell>
          <cell r="D614">
            <v>98640.88</v>
          </cell>
          <cell r="E614">
            <v>114945.60000000001</v>
          </cell>
          <cell r="F614">
            <v>2218.08</v>
          </cell>
          <cell r="H614">
            <v>48</v>
          </cell>
          <cell r="I614">
            <v>0</v>
          </cell>
          <cell r="J614">
            <v>15</v>
          </cell>
          <cell r="K614" t="str">
            <v xml:space="preserve">LETOABA T B MR                          </v>
          </cell>
          <cell r="L614">
            <v>7505225360081</v>
          </cell>
          <cell r="M614" t="str">
            <v xml:space="preserve">776 ZONE 1,;SESHEGO,;PIETERSBURG                  </v>
          </cell>
          <cell r="N614">
            <v>742</v>
          </cell>
          <cell r="P614" t="str">
            <v>NEW TOYOTA HI-ACE SIYAYA 2200</v>
          </cell>
          <cell r="U614">
            <v>130.35</v>
          </cell>
          <cell r="V614">
            <v>130.35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2002</v>
          </cell>
          <cell r="AC614">
            <v>0</v>
          </cell>
        </row>
        <row r="615">
          <cell r="A615" t="str">
            <v>LET003002</v>
          </cell>
          <cell r="B615">
            <v>614</v>
          </cell>
          <cell r="C615" t="str">
            <v>13-08-2003</v>
          </cell>
          <cell r="D615">
            <v>112581.09</v>
          </cell>
          <cell r="E615">
            <v>126297.04</v>
          </cell>
          <cell r="F615">
            <v>4510.22</v>
          </cell>
          <cell r="H615">
            <v>36</v>
          </cell>
          <cell r="I615">
            <v>3</v>
          </cell>
          <cell r="J615">
            <v>27</v>
          </cell>
          <cell r="K615" t="str">
            <v xml:space="preserve">LETSOALO J J MR                         </v>
          </cell>
          <cell r="L615">
            <v>5405235756083</v>
          </cell>
          <cell r="M615" t="str">
            <v xml:space="preserve">529 BLOCK D;MABOPANE;PRETORIA                     </v>
          </cell>
          <cell r="N615">
            <v>190</v>
          </cell>
          <cell r="O615" t="str">
            <v>GT</v>
          </cell>
          <cell r="P615" t="str">
            <v>NEW TOYOTA HI-ACE SIYAYA 2200</v>
          </cell>
          <cell r="Q615" t="str">
            <v>ADMIN FEE AND NETSTAR HARDWARE</v>
          </cell>
          <cell r="U615">
            <v>-5793.06</v>
          </cell>
          <cell r="V615">
            <v>-5793.06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2003</v>
          </cell>
          <cell r="AC615">
            <v>0</v>
          </cell>
        </row>
        <row r="616">
          <cell r="A616" t="str">
            <v>LET003003</v>
          </cell>
          <cell r="B616">
            <v>615</v>
          </cell>
          <cell r="C616" t="str">
            <v>23-09-2004</v>
          </cell>
          <cell r="D616">
            <v>139506.98000000001</v>
          </cell>
          <cell r="E616">
            <v>156696.98000000001</v>
          </cell>
          <cell r="F616">
            <v>104376</v>
          </cell>
          <cell r="H616">
            <v>48</v>
          </cell>
          <cell r="I616">
            <v>28</v>
          </cell>
          <cell r="J616">
            <v>24</v>
          </cell>
          <cell r="K616" t="str">
            <v xml:space="preserve">LETSOALO J J MR                         </v>
          </cell>
          <cell r="L616">
            <v>5405235756083</v>
          </cell>
          <cell r="M616" t="str">
            <v xml:space="preserve">529 BLOCK D;MABOPANE;PRETORIA                     </v>
          </cell>
          <cell r="N616">
            <v>190</v>
          </cell>
          <cell r="O616" t="str">
            <v>GT</v>
          </cell>
          <cell r="P616" t="str">
            <v>NEW TOYOTA HI-ACE PANELVAN LWB</v>
          </cell>
          <cell r="Q616" t="str">
            <v>ADMIN FEE AND CARTRACK HARDWARE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2004</v>
          </cell>
          <cell r="AC616">
            <v>0</v>
          </cell>
        </row>
        <row r="617">
          <cell r="A617" t="str">
            <v>LET004001</v>
          </cell>
          <cell r="B617">
            <v>616</v>
          </cell>
          <cell r="C617" t="str">
            <v>21-08-2003</v>
          </cell>
          <cell r="D617">
            <v>89954.03</v>
          </cell>
          <cell r="E617">
            <v>103669.98</v>
          </cell>
          <cell r="F617">
            <v>14949.92</v>
          </cell>
          <cell r="H617">
            <v>36</v>
          </cell>
          <cell r="I617">
            <v>3</v>
          </cell>
          <cell r="J617">
            <v>27</v>
          </cell>
          <cell r="K617" t="str">
            <v xml:space="preserve">LETSWALO S K MR                         </v>
          </cell>
          <cell r="L617">
            <v>7102245738080</v>
          </cell>
          <cell r="M617" t="str">
            <v xml:space="preserve">15 BLOCK D;MABOPANE;PRETORIA                      </v>
          </cell>
          <cell r="N617">
            <v>190</v>
          </cell>
          <cell r="P617" t="str">
            <v>NEW TOYOTA HI-ACE SIYAYA 2200</v>
          </cell>
          <cell r="Q617" t="str">
            <v>ADMIN FEE AND NETSTAR HARDWARE</v>
          </cell>
          <cell r="U617">
            <v>210.57</v>
          </cell>
          <cell r="V617">
            <v>210.57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2003</v>
          </cell>
          <cell r="AC617">
            <v>0</v>
          </cell>
        </row>
        <row r="618">
          <cell r="A618" t="str">
            <v>LET005001</v>
          </cell>
          <cell r="B618">
            <v>617</v>
          </cell>
          <cell r="C618" t="str">
            <v>08-07-2005</v>
          </cell>
          <cell r="D618">
            <v>129386</v>
          </cell>
          <cell r="E618">
            <v>145035.29</v>
          </cell>
          <cell r="F618">
            <v>112847.73</v>
          </cell>
          <cell r="H618">
            <v>48</v>
          </cell>
          <cell r="I618">
            <v>38</v>
          </cell>
          <cell r="J618">
            <v>24.5</v>
          </cell>
          <cell r="K618" t="str">
            <v xml:space="preserve">LETSOALO M F MR                         </v>
          </cell>
          <cell r="L618">
            <v>5404265648088</v>
          </cell>
          <cell r="M618" t="str">
            <v xml:space="preserve">3869 RASEROKA STREET;MAMELODI WEST;PRETORIA       </v>
          </cell>
          <cell r="N618">
            <v>122</v>
          </cell>
          <cell r="O618" t="str">
            <v>GT</v>
          </cell>
          <cell r="P618" t="str">
            <v>NEW TOYOTA HI-ACE SIYAYA 2200 16 SEATER</v>
          </cell>
          <cell r="Q618" t="str">
            <v>ADMIN FEE AND CARTRACK HARDWARE</v>
          </cell>
          <cell r="U618">
            <v>-0.69</v>
          </cell>
          <cell r="V618">
            <v>-0.69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2005</v>
          </cell>
          <cell r="AC618">
            <v>0</v>
          </cell>
        </row>
        <row r="619">
          <cell r="A619" t="str">
            <v>LET006001</v>
          </cell>
          <cell r="B619">
            <v>618</v>
          </cell>
          <cell r="C619" t="str">
            <v>24-02-2006</v>
          </cell>
          <cell r="D619">
            <v>127557.63</v>
          </cell>
          <cell r="E619">
            <v>143005.03</v>
          </cell>
          <cell r="F619">
            <v>137788.95000000001</v>
          </cell>
          <cell r="H619">
            <v>48</v>
          </cell>
          <cell r="I619">
            <v>44</v>
          </cell>
          <cell r="J619">
            <v>24.5</v>
          </cell>
          <cell r="K619" t="str">
            <v xml:space="preserve">LETLOLE G A MR                          </v>
          </cell>
          <cell r="L619">
            <v>7703156045082</v>
          </cell>
          <cell r="M619" t="str">
            <v>HOUSE NO 556;GOO-RATAELE SECTION;MOTSWEDI ;LEHURUT</v>
          </cell>
          <cell r="N619">
            <v>2880</v>
          </cell>
          <cell r="O619" t="str">
            <v>NW</v>
          </cell>
          <cell r="P619" t="str">
            <v>NEW TOYOTA HI-ACE SIYAYA 2200 16 SEATER</v>
          </cell>
          <cell r="Q619" t="str">
            <v>ADMIN FEE AND CARTRACK HARDWARE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2006</v>
          </cell>
          <cell r="AC619">
            <v>0</v>
          </cell>
        </row>
        <row r="620">
          <cell r="A620" t="str">
            <v>LET007001</v>
          </cell>
          <cell r="B620">
            <v>619</v>
          </cell>
          <cell r="C620" t="str">
            <v>09-03-2006</v>
          </cell>
          <cell r="D620">
            <v>108796.56</v>
          </cell>
          <cell r="E620">
            <v>124543.02</v>
          </cell>
          <cell r="F620">
            <v>118957.87</v>
          </cell>
          <cell r="H620">
            <v>48</v>
          </cell>
          <cell r="I620">
            <v>45</v>
          </cell>
          <cell r="J620">
            <v>27</v>
          </cell>
          <cell r="K620" t="str">
            <v xml:space="preserve">LETSHOLO S M MR                         </v>
          </cell>
          <cell r="L620">
            <v>4004065622084</v>
          </cell>
          <cell r="M620" t="str">
            <v>STAND NO 66;RALEOTA SECTION;SILVERKRAANS;TLOWENG;M</v>
          </cell>
          <cell r="N620">
            <v>2840</v>
          </cell>
          <cell r="O620" t="str">
            <v>NW</v>
          </cell>
          <cell r="P620" t="str">
            <v>NEW TOYOTA HI-ACE SIYAYA 2200 16 SEATER</v>
          </cell>
          <cell r="Q620" t="str">
            <v>ADMIN FEE ABD CARTRACK HARDWARE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2006</v>
          </cell>
          <cell r="AC620">
            <v>0</v>
          </cell>
        </row>
        <row r="621">
          <cell r="A621" t="str">
            <v>LIK001001</v>
          </cell>
          <cell r="B621">
            <v>620</v>
          </cell>
          <cell r="C621" t="str">
            <v>06-04-2005</v>
          </cell>
          <cell r="D621">
            <v>96410.42</v>
          </cell>
          <cell r="E621">
            <v>110700.14</v>
          </cell>
          <cell r="F621">
            <v>89425.31</v>
          </cell>
          <cell r="H621">
            <v>48</v>
          </cell>
          <cell r="I621">
            <v>35</v>
          </cell>
          <cell r="J621">
            <v>24</v>
          </cell>
          <cell r="K621" t="str">
            <v xml:space="preserve">LIKHETHE F MR                           </v>
          </cell>
          <cell r="L621">
            <v>3612035109080</v>
          </cell>
          <cell r="M621" t="str">
            <v xml:space="preserve">SIBI ADMINISTRATIVE AREA;MALUTI;MATATIELE         </v>
          </cell>
          <cell r="N621">
            <v>4730</v>
          </cell>
          <cell r="O621" t="str">
            <v>KZ</v>
          </cell>
          <cell r="P621" t="str">
            <v>NEW TOYOTA HI-ACE SIYAYA 2200 16 SEATER</v>
          </cell>
          <cell r="Q621" t="str">
            <v>ADMIN FEE AND CARTRACK HARDWARE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2005</v>
          </cell>
          <cell r="AC621">
            <v>0</v>
          </cell>
        </row>
        <row r="622">
          <cell r="A622" t="str">
            <v>LIS001001</v>
          </cell>
          <cell r="B622">
            <v>621</v>
          </cell>
          <cell r="C622" t="str">
            <v>13-09-2004</v>
          </cell>
          <cell r="D622">
            <v>121035.73</v>
          </cell>
          <cell r="E622">
            <v>135470.29</v>
          </cell>
          <cell r="F622">
            <v>91198.01</v>
          </cell>
          <cell r="H622">
            <v>48</v>
          </cell>
          <cell r="I622">
            <v>28</v>
          </cell>
          <cell r="J622">
            <v>24</v>
          </cell>
          <cell r="K622" t="str">
            <v xml:space="preserve">LISHIVA E R MR                          </v>
          </cell>
          <cell r="L622">
            <v>5701235772082</v>
          </cell>
          <cell r="M622" t="str">
            <v xml:space="preserve">24 LEBONG SECTION;TEMBISA                         </v>
          </cell>
          <cell r="N622">
            <v>1632</v>
          </cell>
          <cell r="O622" t="str">
            <v>GT</v>
          </cell>
          <cell r="P622" t="str">
            <v>NEW TOYOTA HI-ACE SIYAYA 2200 16 SEATER</v>
          </cell>
          <cell r="Q622" t="str">
            <v>ADMIN FEE AND CARTRACK HARDWARE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2004</v>
          </cell>
          <cell r="AC622">
            <v>0</v>
          </cell>
        </row>
        <row r="623">
          <cell r="A623" t="str">
            <v>LIS001002</v>
          </cell>
          <cell r="B623">
            <v>622</v>
          </cell>
          <cell r="C623" t="str">
            <v>18-11-2005</v>
          </cell>
          <cell r="D623">
            <v>130949.33</v>
          </cell>
          <cell r="E623">
            <v>146291.32</v>
          </cell>
          <cell r="F623">
            <v>132367.38</v>
          </cell>
          <cell r="H623">
            <v>48</v>
          </cell>
          <cell r="I623">
            <v>42</v>
          </cell>
          <cell r="J623">
            <v>24.5</v>
          </cell>
          <cell r="K623" t="str">
            <v xml:space="preserve">LISHIVA E R MR                          </v>
          </cell>
          <cell r="L623">
            <v>5701235772082</v>
          </cell>
          <cell r="M623" t="str">
            <v xml:space="preserve">24 LEBONG SECTION;TEMBISA                         </v>
          </cell>
          <cell r="N623">
            <v>1632</v>
          </cell>
          <cell r="O623" t="str">
            <v>GT</v>
          </cell>
          <cell r="P623" t="str">
            <v>NEW TOYOTA HI-ACE SIYAYA 2200 16 SEATER</v>
          </cell>
          <cell r="Q623" t="str">
            <v>ADMIN FEE AND CARTRACK HARDWARE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2005</v>
          </cell>
          <cell r="AC623">
            <v>0</v>
          </cell>
        </row>
        <row r="624">
          <cell r="A624" t="str">
            <v>LUB001001</v>
          </cell>
          <cell r="B624">
            <v>623</v>
          </cell>
          <cell r="C624" t="str">
            <v>16-11-2004</v>
          </cell>
          <cell r="D624">
            <v>124545.3</v>
          </cell>
          <cell r="E624">
            <v>138559.74</v>
          </cell>
          <cell r="F624">
            <v>92343.03</v>
          </cell>
          <cell r="H624">
            <v>48</v>
          </cell>
          <cell r="I624">
            <v>30</v>
          </cell>
          <cell r="J624">
            <v>24</v>
          </cell>
          <cell r="K624" t="str">
            <v xml:space="preserve">LUBEDE N A MR                           </v>
          </cell>
          <cell r="L624">
            <v>5411125530083</v>
          </cell>
          <cell r="M624" t="str">
            <v xml:space="preserve">E45 KWAMASHU TOWNSHIP;KWAMASHU;DURBAN             </v>
          </cell>
          <cell r="N624">
            <v>4360</v>
          </cell>
          <cell r="O624" t="str">
            <v>KZ</v>
          </cell>
          <cell r="P624" t="str">
            <v>NEW TOYOTA HI-ACE SIYAYA 2200 16 SEATER</v>
          </cell>
          <cell r="Q624" t="str">
            <v>ADMIN FEE AND NETSTAR HARDWARE</v>
          </cell>
          <cell r="U624">
            <v>-5500</v>
          </cell>
          <cell r="V624">
            <v>-550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2004</v>
          </cell>
          <cell r="AC624">
            <v>0</v>
          </cell>
        </row>
        <row r="625">
          <cell r="A625" t="str">
            <v>LUK002001</v>
          </cell>
          <cell r="B625">
            <v>624</v>
          </cell>
          <cell r="C625" t="str">
            <v>22-08-2005</v>
          </cell>
          <cell r="D625">
            <v>117016.23</v>
          </cell>
          <cell r="E625">
            <v>132077.4</v>
          </cell>
          <cell r="F625">
            <v>104131.57</v>
          </cell>
          <cell r="H625">
            <v>48</v>
          </cell>
          <cell r="I625">
            <v>39</v>
          </cell>
          <cell r="J625">
            <v>24.5</v>
          </cell>
          <cell r="K625" t="str">
            <v xml:space="preserve">LUKHELE P G MR                          </v>
          </cell>
          <cell r="L625">
            <v>7203055700085</v>
          </cell>
          <cell r="M625" t="str">
            <v xml:space="preserve">1972 KGATLAMPING;EXTENSION 5;TEMBISA              </v>
          </cell>
          <cell r="N625">
            <v>1632</v>
          </cell>
          <cell r="O625" t="str">
            <v>GT</v>
          </cell>
          <cell r="P625" t="str">
            <v>NEW TOYOTA HI-ACE SIYAYA 2200 16 SEATER</v>
          </cell>
          <cell r="Q625" t="str">
            <v>ADMIN FEE AND CARTRACK HARDWARE</v>
          </cell>
          <cell r="U625">
            <v>-5413.04</v>
          </cell>
          <cell r="V625">
            <v>-5413.04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2005</v>
          </cell>
          <cell r="AC625">
            <v>0</v>
          </cell>
        </row>
        <row r="626">
          <cell r="A626" t="str">
            <v>LUN001001</v>
          </cell>
          <cell r="B626">
            <v>625</v>
          </cell>
          <cell r="C626" t="str">
            <v>28-07-2005</v>
          </cell>
          <cell r="D626">
            <v>118739.49</v>
          </cell>
          <cell r="E626">
            <v>133958.66</v>
          </cell>
          <cell r="F626">
            <v>107691.03</v>
          </cell>
          <cell r="H626">
            <v>48</v>
          </cell>
          <cell r="I626">
            <v>39</v>
          </cell>
          <cell r="J626">
            <v>24.5</v>
          </cell>
          <cell r="K626" t="str">
            <v xml:space="preserve">LUNGILE O P MR                          </v>
          </cell>
          <cell r="L626">
            <v>6503115799089</v>
          </cell>
          <cell r="M626" t="str">
            <v xml:space="preserve">555 MOTAWAGOLE STREET;MOTHIBISTAT                 </v>
          </cell>
          <cell r="N626">
            <v>8474</v>
          </cell>
          <cell r="O626" t="str">
            <v>NC</v>
          </cell>
          <cell r="P626" t="str">
            <v>NEW TOYOTA HI-ACE SIYAYA 2200 16 SEATER</v>
          </cell>
          <cell r="Q626" t="str">
            <v>ADMIN FEE AND CARTRACK HARDWARE</v>
          </cell>
          <cell r="U626">
            <v>54.2</v>
          </cell>
          <cell r="V626">
            <v>54.2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2005</v>
          </cell>
          <cell r="AC626">
            <v>0</v>
          </cell>
        </row>
        <row r="627">
          <cell r="A627" t="str">
            <v>LUP002001</v>
          </cell>
          <cell r="B627">
            <v>626</v>
          </cell>
          <cell r="C627" t="str">
            <v>06-06-2005</v>
          </cell>
          <cell r="D627">
            <v>88831.360000000001</v>
          </cell>
          <cell r="E627">
            <v>103910</v>
          </cell>
          <cell r="F627">
            <v>67074.039999999994</v>
          </cell>
          <cell r="H627">
            <v>36</v>
          </cell>
          <cell r="I627">
            <v>25</v>
          </cell>
          <cell r="J627">
            <v>24.5</v>
          </cell>
          <cell r="K627" t="str">
            <v xml:space="preserve">LUPONDO T MR                            </v>
          </cell>
          <cell r="L627">
            <v>5809165943084</v>
          </cell>
          <cell r="M627" t="str">
            <v xml:space="preserve">8079 MNISI STREET;TOKOZA;KATLEHONG                </v>
          </cell>
          <cell r="N627">
            <v>1426</v>
          </cell>
          <cell r="O627" t="str">
            <v>GT</v>
          </cell>
          <cell r="P627" t="str">
            <v>NEW TOYOTA HI-ACE SIYAYA 2200 16 SEATER</v>
          </cell>
          <cell r="Q627" t="str">
            <v>ADMIN FEE AND CARTRACK HARDWARE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2005</v>
          </cell>
          <cell r="AC627">
            <v>0</v>
          </cell>
        </row>
        <row r="628">
          <cell r="A628" t="str">
            <v>LUS001001</v>
          </cell>
          <cell r="B628">
            <v>627</v>
          </cell>
          <cell r="C628" t="str">
            <v>22-03-2006</v>
          </cell>
          <cell r="D628">
            <v>99113.56</v>
          </cell>
          <cell r="E628">
            <v>114355.29</v>
          </cell>
          <cell r="F628">
            <v>112958.93</v>
          </cell>
          <cell r="H628">
            <v>48</v>
          </cell>
          <cell r="I628">
            <v>45</v>
          </cell>
          <cell r="J628">
            <v>27</v>
          </cell>
          <cell r="K628" t="str">
            <v xml:space="preserve">LUSHABA G S MR                          </v>
          </cell>
          <cell r="L628">
            <v>5812015469088</v>
          </cell>
          <cell r="M628" t="str">
            <v>36 WOLMARANS STREET;1901 KINGRANSOM FLATS;JOHANNES</v>
          </cell>
          <cell r="N628">
            <v>2001</v>
          </cell>
          <cell r="O628" t="str">
            <v>GT</v>
          </cell>
          <cell r="P628" t="str">
            <v>NEW TOYOTA HI-ACE SIYAYA 2200 16 SEATER</v>
          </cell>
          <cell r="Q628" t="str">
            <v>ADMIN FEE AND CARTRACK HARDWARE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2006</v>
          </cell>
          <cell r="AC628">
            <v>0</v>
          </cell>
        </row>
        <row r="629">
          <cell r="A629" t="str">
            <v>LUT001001</v>
          </cell>
          <cell r="B629">
            <v>628</v>
          </cell>
          <cell r="C629" t="str">
            <v>10-12-2003</v>
          </cell>
          <cell r="D629">
            <v>116102.96</v>
          </cell>
          <cell r="E629">
            <v>129927.4</v>
          </cell>
          <cell r="F629">
            <v>33190.33</v>
          </cell>
          <cell r="H629">
            <v>36</v>
          </cell>
          <cell r="I629">
            <v>7</v>
          </cell>
          <cell r="J629">
            <v>27</v>
          </cell>
          <cell r="K629" t="str">
            <v xml:space="preserve">LUTULI S MR                             </v>
          </cell>
          <cell r="L629">
            <v>4205075555087</v>
          </cell>
          <cell r="M629" t="str">
            <v xml:space="preserve">457 SECTION R;UMLAZI TOWNSHIP;DURBAN              </v>
          </cell>
          <cell r="N629">
            <v>4066</v>
          </cell>
          <cell r="P629" t="str">
            <v>NEW TOYOTA HI-ACE SIYAYA 2200</v>
          </cell>
          <cell r="Q629" t="str">
            <v>ADMIN FEE AND NETSTAR HARDWARE</v>
          </cell>
          <cell r="U629">
            <v>242.61</v>
          </cell>
          <cell r="V629">
            <v>242.61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2003</v>
          </cell>
          <cell r="AC629">
            <v>0</v>
          </cell>
        </row>
        <row r="630">
          <cell r="A630" t="str">
            <v>LUV001002</v>
          </cell>
          <cell r="B630">
            <v>629</v>
          </cell>
          <cell r="C630" t="str">
            <v>16-08-2005</v>
          </cell>
          <cell r="D630">
            <v>101297.63</v>
          </cell>
          <cell r="E630">
            <v>116516.8</v>
          </cell>
          <cell r="F630">
            <v>-1401.39</v>
          </cell>
          <cell r="H630">
            <v>48</v>
          </cell>
          <cell r="I630">
            <v>39</v>
          </cell>
          <cell r="J630">
            <v>23.5</v>
          </cell>
          <cell r="K630" t="str">
            <v xml:space="preserve">LUVUNO T V MISS                         </v>
          </cell>
          <cell r="L630">
            <v>7504190437081</v>
          </cell>
          <cell r="M630" t="str">
            <v xml:space="preserve">27 WATERVAL STREET;FAMINGO RIDGE;BRAKPAN          </v>
          </cell>
          <cell r="N630">
            <v>1545</v>
          </cell>
          <cell r="O630" t="str">
            <v>GT</v>
          </cell>
          <cell r="P630" t="str">
            <v>NEW TOYOTA HI-ACE SIYAYA 2200 16 SEATER</v>
          </cell>
          <cell r="Q630" t="str">
            <v>ADMIN FEE AND CARTRACK HARDWARE</v>
          </cell>
          <cell r="U630">
            <v>-86235.53</v>
          </cell>
          <cell r="V630">
            <v>-86235.53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2005</v>
          </cell>
          <cell r="AC630">
            <v>0</v>
          </cell>
        </row>
        <row r="631">
          <cell r="A631" t="str">
            <v>MAA001001</v>
          </cell>
          <cell r="B631">
            <v>630</v>
          </cell>
          <cell r="C631" t="str">
            <v>04-06-2003</v>
          </cell>
          <cell r="D631">
            <v>126684.17</v>
          </cell>
          <cell r="E631">
            <v>137381.89000000001</v>
          </cell>
          <cell r="F631">
            <v>18.55</v>
          </cell>
          <cell r="H631">
            <v>36</v>
          </cell>
          <cell r="I631">
            <v>1</v>
          </cell>
          <cell r="J631">
            <v>25</v>
          </cell>
          <cell r="K631" t="str">
            <v xml:space="preserve">MAAPOLA K M MR                          </v>
          </cell>
          <cell r="L631">
            <v>6404045321088</v>
          </cell>
          <cell r="M631" t="str">
            <v xml:space="preserve">180 KOPANONG SECTION;TEMBISA                      </v>
          </cell>
          <cell r="N631">
            <v>1632</v>
          </cell>
          <cell r="P631" t="str">
            <v>NEW TOYOTA HI-ACE SIYAYA 2200</v>
          </cell>
          <cell r="Q631" t="str">
            <v>ADMIN FEE AND NETSTAR HARDWARE</v>
          </cell>
          <cell r="U631">
            <v>299</v>
          </cell>
          <cell r="V631">
            <v>299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2003</v>
          </cell>
          <cell r="AC631">
            <v>0</v>
          </cell>
        </row>
        <row r="632">
          <cell r="A632" t="str">
            <v>mab003001</v>
          </cell>
          <cell r="B632">
            <v>631</v>
          </cell>
          <cell r="C632" t="str">
            <v>09-07-2002</v>
          </cell>
          <cell r="D632">
            <v>115986.49</v>
          </cell>
          <cell r="E632">
            <v>117751.21</v>
          </cell>
          <cell r="F632">
            <v>4315.1400000000003</v>
          </cell>
          <cell r="H632">
            <v>48</v>
          </cell>
          <cell r="I632">
            <v>2</v>
          </cell>
          <cell r="J632">
            <v>27</v>
          </cell>
          <cell r="K632" t="str">
            <v xml:space="preserve">MABOTE G MR                             </v>
          </cell>
          <cell r="L632">
            <v>3512085174085</v>
          </cell>
          <cell r="M632" t="str">
            <v xml:space="preserve">STAND NO 5572;KANYAMAZANE;NELSPRUIT               </v>
          </cell>
          <cell r="N632">
            <v>1214</v>
          </cell>
          <cell r="P632" t="str">
            <v>NEW TOYOTA HI-ACE SIYAYA 2200</v>
          </cell>
          <cell r="Q632" t="str">
            <v>NETSTAR HARDWARE AND ADMIN FEE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2002</v>
          </cell>
          <cell r="AC632">
            <v>0</v>
          </cell>
        </row>
        <row r="633">
          <cell r="A633" t="str">
            <v>MAB011003</v>
          </cell>
          <cell r="B633">
            <v>632</v>
          </cell>
          <cell r="C633" t="str">
            <v>15-11-2005</v>
          </cell>
          <cell r="D633">
            <v>175875.45</v>
          </cell>
          <cell r="E633">
            <v>199314.81</v>
          </cell>
          <cell r="F633">
            <v>178801.74</v>
          </cell>
          <cell r="H633">
            <v>48</v>
          </cell>
          <cell r="I633">
            <v>42</v>
          </cell>
          <cell r="J633">
            <v>22.5</v>
          </cell>
          <cell r="K633" t="str">
            <v xml:space="preserve">MABUZA S W MR                           </v>
          </cell>
          <cell r="L633">
            <v>4205315372087</v>
          </cell>
          <cell r="M633" t="str">
            <v xml:space="preserve">STAND NO 360;MZINTI DISTRICT;MALELANE             </v>
          </cell>
          <cell r="N633">
            <v>1320</v>
          </cell>
          <cell r="O633" t="str">
            <v>MP</v>
          </cell>
          <cell r="P633" t="str">
            <v>TATA SFC 713S 18 SEATER BUS</v>
          </cell>
          <cell r="Q633" t="str">
            <v>ADMIN FEE AND CARTRACK HARDWARE</v>
          </cell>
          <cell r="U633">
            <v>148</v>
          </cell>
          <cell r="V633">
            <v>14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2005</v>
          </cell>
          <cell r="AC633">
            <v>0</v>
          </cell>
        </row>
        <row r="634">
          <cell r="A634" t="str">
            <v>MAB013002</v>
          </cell>
          <cell r="B634">
            <v>633</v>
          </cell>
          <cell r="C634" t="str">
            <v>05-08-2004</v>
          </cell>
          <cell r="D634">
            <v>131294.14000000001</v>
          </cell>
          <cell r="E634">
            <v>145583.85999999999</v>
          </cell>
          <cell r="F634">
            <v>87967.14</v>
          </cell>
          <cell r="H634">
            <v>48</v>
          </cell>
          <cell r="I634">
            <v>27</v>
          </cell>
          <cell r="J634">
            <v>25.5</v>
          </cell>
          <cell r="K634" t="str">
            <v xml:space="preserve">MABENA F E MR                           </v>
          </cell>
          <cell r="L634">
            <v>5804055388086</v>
          </cell>
          <cell r="M634" t="str">
            <v xml:space="preserve">504 TSENELONG SECTION;TEMBISA                     </v>
          </cell>
          <cell r="N634">
            <v>1632</v>
          </cell>
          <cell r="O634" t="str">
            <v>GT</v>
          </cell>
          <cell r="P634" t="str">
            <v>NEW TOYOTA HI-ACE SIYAYA 2200 16 SEATER</v>
          </cell>
          <cell r="Q634" t="str">
            <v>ADMIN FEE AND CARTRACK HARDWARE</v>
          </cell>
          <cell r="U634">
            <v>-1639.2</v>
          </cell>
          <cell r="V634">
            <v>-1639.2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2004</v>
          </cell>
          <cell r="AC634">
            <v>0</v>
          </cell>
        </row>
        <row r="635">
          <cell r="A635" t="str">
            <v>MAB013003</v>
          </cell>
          <cell r="B635">
            <v>634</v>
          </cell>
          <cell r="C635" t="str">
            <v>11-01-2006</v>
          </cell>
          <cell r="D635">
            <v>114085.54</v>
          </cell>
          <cell r="E635">
            <v>129322.27</v>
          </cell>
          <cell r="F635">
            <v>117104.36</v>
          </cell>
          <cell r="H635">
            <v>48</v>
          </cell>
          <cell r="I635">
            <v>44</v>
          </cell>
          <cell r="J635">
            <v>24.5</v>
          </cell>
          <cell r="K635" t="str">
            <v xml:space="preserve">MABENA F E MR                           </v>
          </cell>
          <cell r="L635">
            <v>5804055388086</v>
          </cell>
          <cell r="M635" t="str">
            <v xml:space="preserve">504 TSENELONG SECTION;TEMBISA                     </v>
          </cell>
          <cell r="N635">
            <v>1632</v>
          </cell>
          <cell r="O635" t="str">
            <v>GT</v>
          </cell>
          <cell r="P635" t="str">
            <v>NEW TOYOTA HI-ACE SIYAYA 2200 16 SEATER</v>
          </cell>
          <cell r="Q635" t="str">
            <v>ADMIN FEE AND CARTRACK HARDWARE</v>
          </cell>
          <cell r="U635">
            <v>-267.33</v>
          </cell>
          <cell r="V635">
            <v>-267.33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2005</v>
          </cell>
          <cell r="AC635">
            <v>0</v>
          </cell>
        </row>
        <row r="636">
          <cell r="A636" t="str">
            <v>MAB015001</v>
          </cell>
          <cell r="B636">
            <v>635</v>
          </cell>
          <cell r="C636" t="str">
            <v>15-08-2002</v>
          </cell>
          <cell r="D636">
            <v>115886.01</v>
          </cell>
          <cell r="E636">
            <v>129000.97</v>
          </cell>
          <cell r="F636">
            <v>7918.05</v>
          </cell>
          <cell r="H636">
            <v>48</v>
          </cell>
          <cell r="I636">
            <v>3</v>
          </cell>
          <cell r="J636">
            <v>27</v>
          </cell>
          <cell r="K636" t="str">
            <v xml:space="preserve">MABASO M J MR                           </v>
          </cell>
          <cell r="L636">
            <v>5602185408083</v>
          </cell>
          <cell r="M636" t="str">
            <v xml:space="preserve">MABAMBE VILLAGE;MALAMULELE;GIYANI                 </v>
          </cell>
          <cell r="N636">
            <v>982</v>
          </cell>
          <cell r="P636" t="str">
            <v>NEW TOYOTA HIACE SIYAYA</v>
          </cell>
          <cell r="U636">
            <v>-869.1</v>
          </cell>
          <cell r="V636">
            <v>-869.1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2002</v>
          </cell>
          <cell r="AC636">
            <v>0</v>
          </cell>
        </row>
        <row r="637">
          <cell r="A637" t="str">
            <v>MAB016001</v>
          </cell>
          <cell r="B637">
            <v>636</v>
          </cell>
          <cell r="C637" t="str">
            <v>20-08-2002</v>
          </cell>
          <cell r="D637">
            <v>116106.4</v>
          </cell>
          <cell r="E637">
            <v>129221.36</v>
          </cell>
          <cell r="F637">
            <v>15700.18</v>
          </cell>
          <cell r="H637">
            <v>48</v>
          </cell>
          <cell r="I637">
            <v>3</v>
          </cell>
          <cell r="J637">
            <v>27</v>
          </cell>
          <cell r="K637" t="str">
            <v xml:space="preserve">MABASA M MR                             </v>
          </cell>
          <cell r="L637">
            <v>6212145654088</v>
          </cell>
          <cell r="M637" t="str">
            <v xml:space="preserve">342 EMANDLENI SECTION;WATTVILLE;BENONI            </v>
          </cell>
          <cell r="N637">
            <v>1516</v>
          </cell>
          <cell r="O637" t="str">
            <v>GT</v>
          </cell>
          <cell r="P637" t="str">
            <v>NEW TOYOTA HIACE SIYAYA</v>
          </cell>
          <cell r="U637">
            <v>239.14</v>
          </cell>
          <cell r="V637">
            <v>239.14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02</v>
          </cell>
          <cell r="AC637">
            <v>0</v>
          </cell>
        </row>
        <row r="638">
          <cell r="A638" t="str">
            <v>MAB016002</v>
          </cell>
          <cell r="B638">
            <v>637</v>
          </cell>
          <cell r="C638" t="str">
            <v>24-10-2003</v>
          </cell>
          <cell r="D638">
            <v>115076.58</v>
          </cell>
          <cell r="E638">
            <v>128901.02</v>
          </cell>
          <cell r="F638">
            <v>28577.040000000001</v>
          </cell>
          <cell r="H638">
            <v>36</v>
          </cell>
          <cell r="I638">
            <v>5</v>
          </cell>
          <cell r="J638">
            <v>27</v>
          </cell>
          <cell r="K638" t="str">
            <v xml:space="preserve">MABASA M MR                             </v>
          </cell>
          <cell r="L638">
            <v>6212145654088</v>
          </cell>
          <cell r="M638" t="str">
            <v xml:space="preserve">342 EMANDLENI SECTION;WATTVILLE;BENONI            </v>
          </cell>
          <cell r="N638">
            <v>1516</v>
          </cell>
          <cell r="O638" t="str">
            <v>GT</v>
          </cell>
          <cell r="P638" t="str">
            <v>NEW TOYOTA HI-ACE SIYAYA 2200</v>
          </cell>
          <cell r="Q638" t="str">
            <v>ADMIN FEE AND NETSTAR HARDWARE</v>
          </cell>
          <cell r="U638">
            <v>235.24</v>
          </cell>
          <cell r="V638">
            <v>235.24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2003</v>
          </cell>
          <cell r="AC638">
            <v>0</v>
          </cell>
        </row>
        <row r="639">
          <cell r="A639" t="str">
            <v>MAB016003</v>
          </cell>
          <cell r="B639">
            <v>638</v>
          </cell>
          <cell r="C639" t="str">
            <v>05-05-2005</v>
          </cell>
          <cell r="D639">
            <v>124367.4</v>
          </cell>
          <cell r="E639">
            <v>140043.03</v>
          </cell>
          <cell r="F639">
            <v>115726.52</v>
          </cell>
          <cell r="H639">
            <v>48</v>
          </cell>
          <cell r="I639">
            <v>36</v>
          </cell>
          <cell r="J639">
            <v>24.5</v>
          </cell>
          <cell r="K639" t="str">
            <v xml:space="preserve">MABASA M MR                             </v>
          </cell>
          <cell r="L639">
            <v>6212145654088</v>
          </cell>
          <cell r="M639" t="str">
            <v xml:space="preserve">342 EMANDLENI SECTION;WATTVILLE;BENONI            </v>
          </cell>
          <cell r="N639">
            <v>1516</v>
          </cell>
          <cell r="O639" t="str">
            <v>GT</v>
          </cell>
          <cell r="P639" t="str">
            <v>NEW TOYOTA HI-ACE SIYAYA 2200 16 SEATER</v>
          </cell>
          <cell r="Q639" t="str">
            <v>ADMIN FEE AND CARTRACK HARDWARE</v>
          </cell>
          <cell r="U639">
            <v>36.21</v>
          </cell>
          <cell r="V639">
            <v>36.21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2005</v>
          </cell>
          <cell r="AC639">
            <v>0</v>
          </cell>
        </row>
        <row r="640">
          <cell r="A640" t="str">
            <v>MAB017001</v>
          </cell>
          <cell r="B640">
            <v>639</v>
          </cell>
          <cell r="C640" t="str">
            <v>22-08-2002</v>
          </cell>
          <cell r="D640">
            <v>116069.68</v>
          </cell>
          <cell r="E640">
            <v>129184.64</v>
          </cell>
          <cell r="F640">
            <v>14436.42</v>
          </cell>
          <cell r="H640">
            <v>48</v>
          </cell>
          <cell r="I640">
            <v>3</v>
          </cell>
          <cell r="J640">
            <v>27</v>
          </cell>
          <cell r="K640" t="str">
            <v xml:space="preserve">MABENA M S MR                           </v>
          </cell>
          <cell r="L640">
            <v>5010095473082</v>
          </cell>
          <cell r="M640" t="str">
            <v xml:space="preserve">5912 SECTION Q;MAMELODI WEST                      </v>
          </cell>
          <cell r="N640">
            <v>122</v>
          </cell>
          <cell r="O640" t="str">
            <v>GT</v>
          </cell>
          <cell r="P640" t="str">
            <v>NEW TOYOTA HI-ACE SIYAYA 2200</v>
          </cell>
          <cell r="Q640" t="str">
            <v>NEW TOYOTA HI-ACE SIYAYA 2200</v>
          </cell>
          <cell r="U640">
            <v>-502.77</v>
          </cell>
          <cell r="V640">
            <v>-502.77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2002</v>
          </cell>
          <cell r="AC640">
            <v>0</v>
          </cell>
        </row>
        <row r="641">
          <cell r="A641" t="str">
            <v>MAB017002</v>
          </cell>
          <cell r="B641">
            <v>640</v>
          </cell>
          <cell r="C641" t="str">
            <v>28-01-2005</v>
          </cell>
          <cell r="D641">
            <v>122167.4</v>
          </cell>
          <cell r="E641">
            <v>136676.57</v>
          </cell>
          <cell r="F641">
            <v>104750.65</v>
          </cell>
          <cell r="H641">
            <v>48</v>
          </cell>
          <cell r="I641">
            <v>32</v>
          </cell>
          <cell r="J641">
            <v>24</v>
          </cell>
          <cell r="K641" t="str">
            <v xml:space="preserve">MABENA M S MR                           </v>
          </cell>
          <cell r="L641">
            <v>5010095473082</v>
          </cell>
          <cell r="M641" t="str">
            <v xml:space="preserve">5912 SECTION Q;MAMELODI WEST                      </v>
          </cell>
          <cell r="N641">
            <v>122</v>
          </cell>
          <cell r="O641" t="str">
            <v>GT</v>
          </cell>
          <cell r="P641" t="str">
            <v>NEW TOYOTA HI-ACE SIYAYA 2200 16 SEATER</v>
          </cell>
          <cell r="Q641" t="str">
            <v>ADMIN FEE AND CARTRACK HARDWARE</v>
          </cell>
          <cell r="U641">
            <v>3.9</v>
          </cell>
          <cell r="V641">
            <v>3.9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2005</v>
          </cell>
          <cell r="AC641">
            <v>0</v>
          </cell>
        </row>
        <row r="642">
          <cell r="A642" t="str">
            <v>MAB018001</v>
          </cell>
          <cell r="B642">
            <v>641</v>
          </cell>
          <cell r="C642" t="str">
            <v>31-08-2002</v>
          </cell>
          <cell r="D642">
            <v>115902.81</v>
          </cell>
          <cell r="E642">
            <v>117667.53</v>
          </cell>
          <cell r="F642">
            <v>14913.78</v>
          </cell>
          <cell r="H642">
            <v>48</v>
          </cell>
          <cell r="I642">
            <v>3</v>
          </cell>
          <cell r="J642">
            <v>27</v>
          </cell>
          <cell r="K642" t="str">
            <v xml:space="preserve">MABUNDA J E MR                          </v>
          </cell>
          <cell r="L642">
            <v>6101075413088</v>
          </cell>
          <cell r="M642" t="str">
            <v xml:space="preserve">STAND NO 1663;SHONGWE MISSION;KAMHLUSHWA          </v>
          </cell>
          <cell r="N642">
            <v>1331</v>
          </cell>
          <cell r="P642" t="str">
            <v>NEW TOYOTA HI-ACE SIYAYA 2200</v>
          </cell>
          <cell r="Q642" t="str">
            <v>ADMIN FEE AND NETSTAR HARDWARE</v>
          </cell>
          <cell r="U642">
            <v>-4.08</v>
          </cell>
          <cell r="V642">
            <v>-4.08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2002</v>
          </cell>
          <cell r="AC642">
            <v>0</v>
          </cell>
        </row>
        <row r="643">
          <cell r="A643" t="str">
            <v>MAB020003</v>
          </cell>
          <cell r="B643">
            <v>642</v>
          </cell>
          <cell r="C643" t="str">
            <v>22-08-2005</v>
          </cell>
          <cell r="D643">
            <v>122830.19</v>
          </cell>
          <cell r="E643">
            <v>137891.35999999999</v>
          </cell>
          <cell r="F643">
            <v>103243.98</v>
          </cell>
          <cell r="H643">
            <v>48</v>
          </cell>
          <cell r="I643">
            <v>39</v>
          </cell>
          <cell r="J643">
            <v>24.5</v>
          </cell>
          <cell r="K643" t="str">
            <v xml:space="preserve">MABIZELA N MRS                          </v>
          </cell>
          <cell r="L643">
            <v>2002140126081</v>
          </cell>
          <cell r="M643" t="str">
            <v>37 DELMON HOUSE;CNR WANDERERS &amp; DE VILLIERS STREET</v>
          </cell>
          <cell r="N643">
            <v>2001</v>
          </cell>
          <cell r="O643" t="str">
            <v>GT</v>
          </cell>
          <cell r="P643" t="str">
            <v>NEW TOYOTA HI-ACE SIYAYA 2200 16 SEATER</v>
          </cell>
          <cell r="Q643" t="str">
            <v>ADMIN FEE AND CARTRACK HARDWARE</v>
          </cell>
          <cell r="U643">
            <v>-10875.93</v>
          </cell>
          <cell r="V643">
            <v>-10875.93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2005</v>
          </cell>
          <cell r="AC643">
            <v>0</v>
          </cell>
        </row>
        <row r="644">
          <cell r="A644" t="str">
            <v>MAB025001</v>
          </cell>
          <cell r="B644">
            <v>643</v>
          </cell>
          <cell r="C644" t="str">
            <v>23-05-2003</v>
          </cell>
          <cell r="D644">
            <v>126656.46</v>
          </cell>
          <cell r="E644">
            <v>137354.18</v>
          </cell>
          <cell r="F644">
            <v>108.69</v>
          </cell>
          <cell r="H644">
            <v>36</v>
          </cell>
          <cell r="I644">
            <v>0</v>
          </cell>
          <cell r="J644">
            <v>25</v>
          </cell>
          <cell r="K644" t="str">
            <v xml:space="preserve">MABUNDA M A MR                          </v>
          </cell>
          <cell r="L644">
            <v>6111215342089</v>
          </cell>
          <cell r="M644" t="str">
            <v xml:space="preserve">171 SITHAMA SECTION;TEMBISA                       </v>
          </cell>
          <cell r="N644">
            <v>1632</v>
          </cell>
          <cell r="O644" t="str">
            <v>GT</v>
          </cell>
          <cell r="P644" t="str">
            <v>NEW TOYOTA HI-ACE SIYAYA 2200</v>
          </cell>
          <cell r="Q644" t="str">
            <v>ADMIN FEE AND NETSTRA HARDWARE</v>
          </cell>
          <cell r="U644">
            <v>-1000</v>
          </cell>
          <cell r="V644">
            <v>-100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2003</v>
          </cell>
          <cell r="AC644">
            <v>0</v>
          </cell>
        </row>
        <row r="645">
          <cell r="A645" t="str">
            <v>MAB025002</v>
          </cell>
          <cell r="B645">
            <v>644</v>
          </cell>
          <cell r="C645" t="str">
            <v>15-12-2005</v>
          </cell>
          <cell r="D645">
            <v>131527.4</v>
          </cell>
          <cell r="E645">
            <v>146764.13</v>
          </cell>
          <cell r="F645">
            <v>135834.25</v>
          </cell>
          <cell r="H645">
            <v>48</v>
          </cell>
          <cell r="I645">
            <v>43</v>
          </cell>
          <cell r="J645">
            <v>24.5</v>
          </cell>
          <cell r="K645" t="str">
            <v xml:space="preserve">MABUNDA M A MR                          </v>
          </cell>
          <cell r="L645">
            <v>6111215342089</v>
          </cell>
          <cell r="M645" t="str">
            <v xml:space="preserve">171 SITHAMA SECTION;TEMBISA                       </v>
          </cell>
          <cell r="N645">
            <v>1632</v>
          </cell>
          <cell r="O645" t="str">
            <v>GT</v>
          </cell>
          <cell r="P645" t="str">
            <v>NEW TOYOTA HI-ACE SIYAYA 2200 16 SEATER</v>
          </cell>
          <cell r="Q645" t="str">
            <v>ADMIN FEE AND CARTRACK HARDWARE</v>
          </cell>
          <cell r="U645">
            <v>-480</v>
          </cell>
          <cell r="V645">
            <v>-48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2005</v>
          </cell>
          <cell r="AC645">
            <v>0</v>
          </cell>
        </row>
        <row r="646">
          <cell r="A646" t="str">
            <v>MAB027001</v>
          </cell>
          <cell r="B646">
            <v>645</v>
          </cell>
          <cell r="C646" t="str">
            <v>14-11-2003</v>
          </cell>
          <cell r="D646">
            <v>105936.25</v>
          </cell>
          <cell r="E646">
            <v>119760.69</v>
          </cell>
          <cell r="F646">
            <v>31234.04</v>
          </cell>
          <cell r="H646">
            <v>36</v>
          </cell>
          <cell r="I646">
            <v>6</v>
          </cell>
          <cell r="J646">
            <v>27</v>
          </cell>
          <cell r="K646" t="str">
            <v xml:space="preserve">MABASO P A MR                           </v>
          </cell>
          <cell r="L646">
            <v>4612145457089</v>
          </cell>
          <cell r="M646" t="str">
            <v xml:space="preserve">B 75 IRELAND SECTION;SUNDUMBILI TOWNSHIP;MANDENI  </v>
          </cell>
          <cell r="N646">
            <v>4490</v>
          </cell>
          <cell r="P646" t="str">
            <v>NEW TOYOTA HI-ACE SIYAYA 2200</v>
          </cell>
          <cell r="Q646" t="str">
            <v>ADMIN FEE AND NETSTAR HARDWARE</v>
          </cell>
          <cell r="U646">
            <v>-9.34</v>
          </cell>
          <cell r="V646">
            <v>-9.34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2003</v>
          </cell>
          <cell r="AC646">
            <v>0</v>
          </cell>
        </row>
        <row r="647">
          <cell r="A647" t="str">
            <v>MAB028001</v>
          </cell>
          <cell r="B647">
            <v>646</v>
          </cell>
          <cell r="C647" t="str">
            <v>20-11-2003</v>
          </cell>
          <cell r="D647">
            <v>112424.39</v>
          </cell>
          <cell r="E647">
            <v>126248.83</v>
          </cell>
          <cell r="F647">
            <v>32603.14</v>
          </cell>
          <cell r="H647">
            <v>36</v>
          </cell>
          <cell r="I647">
            <v>6</v>
          </cell>
          <cell r="J647">
            <v>27</v>
          </cell>
          <cell r="K647" t="str">
            <v xml:space="preserve">MABUNDA S MR                            </v>
          </cell>
          <cell r="L647">
            <v>5109275350084</v>
          </cell>
          <cell r="M647" t="str">
            <v xml:space="preserve">171 BOSPLAAS;HAMMANSKRAAL                         </v>
          </cell>
          <cell r="N647">
            <v>409</v>
          </cell>
          <cell r="P647" t="str">
            <v>NEW TOYOTA HI-ACE SIYAYA 2200 16 SEATER</v>
          </cell>
          <cell r="Q647" t="str">
            <v>ADMIN FEE AND NETSTAR HARDWARE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2003</v>
          </cell>
          <cell r="AC647">
            <v>0</v>
          </cell>
        </row>
        <row r="648">
          <cell r="A648" t="str">
            <v>MAB029001</v>
          </cell>
          <cell r="B648">
            <v>647</v>
          </cell>
          <cell r="C648" t="str">
            <v>08-04-2004</v>
          </cell>
          <cell r="D648">
            <v>120711.12</v>
          </cell>
          <cell r="E648">
            <v>134535.56</v>
          </cell>
          <cell r="F648">
            <v>82423.41</v>
          </cell>
          <cell r="H648">
            <v>48</v>
          </cell>
          <cell r="I648">
            <v>23</v>
          </cell>
          <cell r="J648">
            <v>27.5</v>
          </cell>
          <cell r="K648" t="str">
            <v xml:space="preserve">MABASO V H MR                           </v>
          </cell>
          <cell r="L648">
            <v>5809045857082</v>
          </cell>
          <cell r="M648" t="str">
            <v xml:space="preserve">3140 MPANZA STREET;LOMONTVILLE;DURBAN             </v>
          </cell>
          <cell r="N648">
            <v>4027</v>
          </cell>
          <cell r="O648" t="str">
            <v>KZ</v>
          </cell>
          <cell r="P648" t="str">
            <v>NEW TOYOTA HI-ACE SIYAYA 2200 16 SEATER</v>
          </cell>
          <cell r="Q648" t="str">
            <v>ADMIN FEE AND NETSTAR HRDWARE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2004</v>
          </cell>
          <cell r="AC648">
            <v>0</v>
          </cell>
        </row>
        <row r="649">
          <cell r="A649" t="str">
            <v>MAB030001</v>
          </cell>
          <cell r="B649">
            <v>648</v>
          </cell>
          <cell r="C649" t="str">
            <v>07-05-2004</v>
          </cell>
          <cell r="D649">
            <v>117609.26</v>
          </cell>
          <cell r="E649">
            <v>131433.70000000001</v>
          </cell>
          <cell r="F649">
            <v>81283.02</v>
          </cell>
          <cell r="H649">
            <v>48</v>
          </cell>
          <cell r="I649">
            <v>24</v>
          </cell>
          <cell r="J649">
            <v>27.5</v>
          </cell>
          <cell r="K649" t="str">
            <v xml:space="preserve">MABUNDA J J MR                          </v>
          </cell>
          <cell r="L649">
            <v>7002035770089</v>
          </cell>
          <cell r="M649" t="str">
            <v xml:space="preserve">365 ONYX STREET;LAUDIUM;PRETORIA                  </v>
          </cell>
          <cell r="N649">
            <v>37</v>
          </cell>
          <cell r="O649" t="str">
            <v>GT</v>
          </cell>
          <cell r="P649" t="str">
            <v>NEW TOYOTA HI-ACE SIYAYA 2200 16 SEATER</v>
          </cell>
          <cell r="Q649" t="str">
            <v>ADMIN FEE AND NETSTAR HARDWARE</v>
          </cell>
          <cell r="U649">
            <v>-3093.83</v>
          </cell>
          <cell r="V649">
            <v>-3093.83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2004</v>
          </cell>
          <cell r="AC649">
            <v>0</v>
          </cell>
        </row>
        <row r="650">
          <cell r="A650" t="str">
            <v>MAB031001</v>
          </cell>
          <cell r="B650">
            <v>649</v>
          </cell>
          <cell r="C650" t="str">
            <v>27-05-2004</v>
          </cell>
          <cell r="D650">
            <v>110559.42</v>
          </cell>
          <cell r="E650">
            <v>124383.86</v>
          </cell>
          <cell r="F650">
            <v>83227.289999999994</v>
          </cell>
          <cell r="H650">
            <v>48</v>
          </cell>
          <cell r="I650">
            <v>25</v>
          </cell>
          <cell r="J650">
            <v>27.5</v>
          </cell>
          <cell r="K650" t="str">
            <v xml:space="preserve">MABIZELA T S S MR                       </v>
          </cell>
          <cell r="L650">
            <v>5804025926080</v>
          </cell>
          <cell r="M650" t="str">
            <v xml:space="preserve">62 WHITTAKER AVENUE;RESERVOIR HILLS;DURBAN        </v>
          </cell>
          <cell r="N650">
            <v>4091</v>
          </cell>
          <cell r="O650" t="str">
            <v>KZ</v>
          </cell>
          <cell r="P650" t="str">
            <v>NEW TOYOTA HI-ACE SIYAYA 2200 16 BSEATER</v>
          </cell>
          <cell r="Q650" t="str">
            <v>ADMIN FEE AND NETSTAR HARDWARE</v>
          </cell>
          <cell r="U650">
            <v>-494.11</v>
          </cell>
          <cell r="V650">
            <v>-494.11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2004</v>
          </cell>
          <cell r="AC650">
            <v>0</v>
          </cell>
        </row>
        <row r="651">
          <cell r="A651" t="str">
            <v>MAB032001</v>
          </cell>
          <cell r="B651">
            <v>650</v>
          </cell>
          <cell r="C651" t="str">
            <v>03-06-2004</v>
          </cell>
          <cell r="D651">
            <v>126079.72</v>
          </cell>
          <cell r="E651">
            <v>140167.5</v>
          </cell>
          <cell r="F651">
            <v>79847.45</v>
          </cell>
          <cell r="H651">
            <v>48</v>
          </cell>
          <cell r="I651">
            <v>25</v>
          </cell>
          <cell r="J651">
            <v>25.5</v>
          </cell>
          <cell r="K651" t="str">
            <v xml:space="preserve">MABASO Q E MR                           </v>
          </cell>
          <cell r="L651">
            <v>5808025290082</v>
          </cell>
          <cell r="M651" t="str">
            <v xml:space="preserve">K 932 UMLAZI TOWNSHIP;UMLAZI;DURBAN               </v>
          </cell>
          <cell r="N651">
            <v>4031</v>
          </cell>
          <cell r="O651" t="str">
            <v>KZ</v>
          </cell>
          <cell r="P651" t="str">
            <v>NEW TOYOTA HI-ACE SIYAYA 2200 16 SEATER</v>
          </cell>
          <cell r="Q651" t="str">
            <v>ADMIN FEE AND NETSTAR HARDWARE</v>
          </cell>
          <cell r="U651">
            <v>-0.88</v>
          </cell>
          <cell r="V651">
            <v>-0.88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2004</v>
          </cell>
          <cell r="AC651">
            <v>0</v>
          </cell>
        </row>
        <row r="652">
          <cell r="A652" t="str">
            <v>MAB033001</v>
          </cell>
          <cell r="B652">
            <v>651</v>
          </cell>
          <cell r="C652" t="str">
            <v>23-06-2004</v>
          </cell>
          <cell r="D652">
            <v>105634.05</v>
          </cell>
          <cell r="E652">
            <v>119458.49</v>
          </cell>
          <cell r="F652">
            <v>43511.73</v>
          </cell>
          <cell r="H652">
            <v>36</v>
          </cell>
          <cell r="I652">
            <v>13</v>
          </cell>
          <cell r="J652">
            <v>24.5</v>
          </cell>
          <cell r="K652" t="str">
            <v xml:space="preserve">MABASO M MR                             </v>
          </cell>
          <cell r="L652">
            <v>4702105335084</v>
          </cell>
          <cell r="M652" t="str">
            <v xml:space="preserve">LOKKSLOY LOCATION;WEMBEZI;ESCOURT                 </v>
          </cell>
          <cell r="N652">
            <v>3310</v>
          </cell>
          <cell r="O652" t="str">
            <v>KZ</v>
          </cell>
          <cell r="P652" t="str">
            <v>NEW TOYOTA HI-ACE SIYAYA 2200 16 SEATER</v>
          </cell>
          <cell r="Q652" t="str">
            <v>NEW TOYOTA HI-ACE SIYAYA 2200 16 SEATER</v>
          </cell>
          <cell r="U652">
            <v>-6147.28</v>
          </cell>
          <cell r="V652">
            <v>-6147.28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2004</v>
          </cell>
          <cell r="AC652">
            <v>0</v>
          </cell>
        </row>
        <row r="653">
          <cell r="A653" t="str">
            <v>MAB034001</v>
          </cell>
          <cell r="B653">
            <v>652</v>
          </cell>
          <cell r="C653" t="str">
            <v>30-06-2004</v>
          </cell>
          <cell r="D653">
            <v>107462.91</v>
          </cell>
          <cell r="E653">
            <v>122268.26</v>
          </cell>
          <cell r="F653">
            <v>71932.399999999994</v>
          </cell>
          <cell r="H653">
            <v>48</v>
          </cell>
          <cell r="I653">
            <v>26</v>
          </cell>
          <cell r="J653">
            <v>25.5</v>
          </cell>
          <cell r="K653" t="str">
            <v xml:space="preserve">MABOWA M L MR                           </v>
          </cell>
          <cell r="L653">
            <v>5608035570089</v>
          </cell>
          <cell r="M653" t="str">
            <v xml:space="preserve">502 AMAREIL STREET;MARBLE HALL                    </v>
          </cell>
          <cell r="N653">
            <v>450</v>
          </cell>
          <cell r="O653" t="str">
            <v>MP</v>
          </cell>
          <cell r="P653" t="str">
            <v>NEW TOYOTA HI-ACE SIYAYA 2200 16 SEATER</v>
          </cell>
          <cell r="Q653" t="str">
            <v>ADMIN FEE AND CARTRACK HARDWARE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2004</v>
          </cell>
          <cell r="AC653">
            <v>0</v>
          </cell>
        </row>
        <row r="654">
          <cell r="A654" t="str">
            <v>MAB036001</v>
          </cell>
          <cell r="B654">
            <v>653</v>
          </cell>
          <cell r="C654" t="str">
            <v>23-08-2004</v>
          </cell>
          <cell r="D654">
            <v>106875.54</v>
          </cell>
          <cell r="E654">
            <v>121165.26</v>
          </cell>
          <cell r="F654">
            <v>78057.84</v>
          </cell>
          <cell r="H654">
            <v>48</v>
          </cell>
          <cell r="I654">
            <v>27</v>
          </cell>
          <cell r="J654">
            <v>26</v>
          </cell>
          <cell r="K654" t="str">
            <v xml:space="preserve">MABITLE O MR                            </v>
          </cell>
          <cell r="L654">
            <v>6809166146082</v>
          </cell>
          <cell r="M654" t="str">
            <v xml:space="preserve">1197 MOLAPO SECTION;SOWETO                        </v>
          </cell>
          <cell r="N654">
            <v>1816</v>
          </cell>
          <cell r="O654" t="str">
            <v>GT</v>
          </cell>
          <cell r="P654" t="str">
            <v>NEW TOYOTA HI-ACE SIYAYA 2200 16 SEATER</v>
          </cell>
          <cell r="Q654" t="str">
            <v>ADMIN FEE AND CARTRACK HARDWARE</v>
          </cell>
          <cell r="U654">
            <v>-401.3</v>
          </cell>
          <cell r="V654">
            <v>-401.3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2004</v>
          </cell>
          <cell r="AC654">
            <v>0</v>
          </cell>
        </row>
        <row r="655">
          <cell r="A655" t="str">
            <v>MAB037001</v>
          </cell>
          <cell r="B655">
            <v>654</v>
          </cell>
          <cell r="C655" t="str">
            <v>30-08-2004</v>
          </cell>
          <cell r="D655">
            <v>109823.28</v>
          </cell>
          <cell r="E655">
            <v>123558.06</v>
          </cell>
          <cell r="F655">
            <v>96238.28</v>
          </cell>
          <cell r="H655">
            <v>48</v>
          </cell>
          <cell r="I655">
            <v>28</v>
          </cell>
          <cell r="J655">
            <v>27</v>
          </cell>
          <cell r="K655" t="str">
            <v xml:space="preserve">MABETOA W MR                            </v>
          </cell>
          <cell r="L655">
            <v>7103145291089</v>
          </cell>
          <cell r="M655" t="str">
            <v xml:space="preserve">492 VAN GELDER STREET;EXTENSION 3;BRAMLEY VIEW    </v>
          </cell>
          <cell r="N655">
            <v>2090</v>
          </cell>
          <cell r="O655" t="str">
            <v>GT</v>
          </cell>
          <cell r="P655" t="str">
            <v>TOYOTA STALLION 2000I 10 SEATER</v>
          </cell>
          <cell r="Q655" t="str">
            <v>ADMIN FEE AND CARTRACK HARDWARE</v>
          </cell>
          <cell r="U655">
            <v>-37.1</v>
          </cell>
          <cell r="V655">
            <v>-37.1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2004</v>
          </cell>
          <cell r="AC655">
            <v>0</v>
          </cell>
        </row>
        <row r="656">
          <cell r="A656" t="str">
            <v>MAB038001</v>
          </cell>
          <cell r="B656">
            <v>655</v>
          </cell>
          <cell r="C656" t="str">
            <v>13-12-2004</v>
          </cell>
          <cell r="D656">
            <v>139297.19</v>
          </cell>
          <cell r="E656">
            <v>155372.92000000001</v>
          </cell>
          <cell r="F656">
            <v>115296.44</v>
          </cell>
          <cell r="H656">
            <v>48</v>
          </cell>
          <cell r="I656">
            <v>31</v>
          </cell>
          <cell r="J656">
            <v>23</v>
          </cell>
          <cell r="K656" t="str">
            <v xml:space="preserve">MABASO J M MR                           </v>
          </cell>
          <cell r="L656">
            <v>6501155339089</v>
          </cell>
          <cell r="M656" t="str">
            <v xml:space="preserve">STAND NO 1509;MKHUHLU TRUST;HAZYVIEW              </v>
          </cell>
          <cell r="N656">
            <v>1246</v>
          </cell>
          <cell r="O656" t="str">
            <v>MP</v>
          </cell>
          <cell r="P656" t="str">
            <v>NEW TOYOTA HI-ACE SUPER 16</v>
          </cell>
          <cell r="Q656" t="str">
            <v>ADMIN FEE AND NETSTAR HARDWARE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2004</v>
          </cell>
          <cell r="AC656">
            <v>0</v>
          </cell>
        </row>
        <row r="657">
          <cell r="A657" t="str">
            <v>MAB039001</v>
          </cell>
          <cell r="B657">
            <v>656</v>
          </cell>
          <cell r="C657" t="str">
            <v>24-02-2005</v>
          </cell>
          <cell r="D657">
            <v>120290.07</v>
          </cell>
          <cell r="E657">
            <v>135527.81</v>
          </cell>
          <cell r="F657">
            <v>106787.81</v>
          </cell>
          <cell r="H657">
            <v>48</v>
          </cell>
          <cell r="I657">
            <v>33</v>
          </cell>
          <cell r="J657">
            <v>24</v>
          </cell>
          <cell r="K657" t="str">
            <v xml:space="preserve">MABATLE K C C MR                        </v>
          </cell>
          <cell r="L657">
            <v>6902015975080</v>
          </cell>
          <cell r="M657" t="str">
            <v xml:space="preserve">STAND NO 51;SECTION 1;LEFATLHENG;HAMMANSKRAAL     </v>
          </cell>
          <cell r="N657">
            <v>400</v>
          </cell>
          <cell r="O657" t="str">
            <v>GT</v>
          </cell>
          <cell r="P657" t="str">
            <v>NEW TOYOTA HI-ACE SIYAYA 2200 16 SEATER</v>
          </cell>
          <cell r="Q657" t="str">
            <v>ADMIN FEE AND CARTRACK HARDWARE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2005</v>
          </cell>
          <cell r="AC657">
            <v>0</v>
          </cell>
        </row>
        <row r="658">
          <cell r="A658" t="str">
            <v>MAB040001</v>
          </cell>
          <cell r="B658">
            <v>657</v>
          </cell>
          <cell r="C658" t="str">
            <v>16-02-2005</v>
          </cell>
          <cell r="D658">
            <v>88252.160000000003</v>
          </cell>
          <cell r="E658">
            <v>102541.88</v>
          </cell>
          <cell r="F658">
            <v>81619.070000000007</v>
          </cell>
          <cell r="H658">
            <v>48</v>
          </cell>
          <cell r="I658">
            <v>33</v>
          </cell>
          <cell r="J658">
            <v>24</v>
          </cell>
          <cell r="K658" t="str">
            <v xml:space="preserve">MABO N N MRS                            </v>
          </cell>
          <cell r="L658">
            <v>6912180206088</v>
          </cell>
          <cell r="M658" t="str">
            <v xml:space="preserve">MPEKO RESERVE;UMTATA                              </v>
          </cell>
          <cell r="N658">
            <v>5100</v>
          </cell>
          <cell r="O658" t="str">
            <v>EC</v>
          </cell>
          <cell r="P658" t="str">
            <v>NEW TOYOTA HIACE SIYAYA 2200 16 SEATER</v>
          </cell>
          <cell r="Q658" t="str">
            <v>ADMIN FEE AND CARTRACK HARDWARE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2005</v>
          </cell>
          <cell r="AC658">
            <v>0</v>
          </cell>
        </row>
        <row r="659">
          <cell r="A659" t="str">
            <v>MAB041001</v>
          </cell>
          <cell r="B659">
            <v>658</v>
          </cell>
          <cell r="C659" t="str">
            <v>16-03-2005</v>
          </cell>
          <cell r="D659">
            <v>118479.72</v>
          </cell>
          <cell r="E659">
            <v>133467.29</v>
          </cell>
          <cell r="F659">
            <v>109049.05</v>
          </cell>
          <cell r="H659">
            <v>48</v>
          </cell>
          <cell r="I659">
            <v>34</v>
          </cell>
          <cell r="J659">
            <v>24</v>
          </cell>
          <cell r="K659" t="str">
            <v xml:space="preserve">MABASO N MR                             </v>
          </cell>
          <cell r="L659">
            <v>5301195738080</v>
          </cell>
          <cell r="M659" t="str">
            <v xml:space="preserve">222 DUBE STREET;VOSLOORUS                         </v>
          </cell>
          <cell r="N659">
            <v>1475</v>
          </cell>
          <cell r="O659" t="str">
            <v>GT</v>
          </cell>
          <cell r="P659" t="str">
            <v>NEW TOYOTA HI-ACE SIYAYA 2200 16 SEATER</v>
          </cell>
          <cell r="Q659" t="str">
            <v>ADMIN FEE AND CARTRACK HARDWARE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2005</v>
          </cell>
          <cell r="AC659">
            <v>0</v>
          </cell>
        </row>
        <row r="660">
          <cell r="A660" t="str">
            <v>MAB041002</v>
          </cell>
          <cell r="B660">
            <v>659</v>
          </cell>
          <cell r="C660" t="str">
            <v>12-04-2006</v>
          </cell>
          <cell r="D660">
            <v>90921.42</v>
          </cell>
          <cell r="E660">
            <v>106286.04</v>
          </cell>
          <cell r="F660">
            <v>107895.82</v>
          </cell>
          <cell r="H660">
            <v>48</v>
          </cell>
          <cell r="I660">
            <v>46</v>
          </cell>
          <cell r="J660">
            <v>27</v>
          </cell>
          <cell r="K660" t="str">
            <v xml:space="preserve">MABASO N MR                             </v>
          </cell>
          <cell r="L660">
            <v>5301195738080</v>
          </cell>
          <cell r="M660" t="str">
            <v xml:space="preserve">222 DUBE STREET;VOSLOORUS                         </v>
          </cell>
          <cell r="N660">
            <v>1475</v>
          </cell>
          <cell r="O660" t="str">
            <v>GT</v>
          </cell>
          <cell r="P660" t="str">
            <v>NEW TOYOTA HI-ACE SIYAYA 2200 16 SEATER</v>
          </cell>
          <cell r="Q660" t="str">
            <v>ADMIN FEE AND CARTRACK HARDWARE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2006</v>
          </cell>
          <cell r="AC660">
            <v>0</v>
          </cell>
        </row>
        <row r="661">
          <cell r="A661" t="str">
            <v>MAB043001</v>
          </cell>
          <cell r="B661">
            <v>660</v>
          </cell>
          <cell r="C661" t="str">
            <v>14-04-2005</v>
          </cell>
          <cell r="D661">
            <v>110182.09</v>
          </cell>
          <cell r="E661">
            <v>124616.65</v>
          </cell>
          <cell r="F661">
            <v>104912.23</v>
          </cell>
          <cell r="H661">
            <v>48</v>
          </cell>
          <cell r="I661">
            <v>35</v>
          </cell>
          <cell r="J661">
            <v>24</v>
          </cell>
          <cell r="K661" t="str">
            <v xml:space="preserve">MABOA M C MR                            </v>
          </cell>
          <cell r="L661">
            <v>6405315546080</v>
          </cell>
          <cell r="M661" t="str">
            <v xml:space="preserve">STAND NO 13023;MAMPURU;STEELPORT                  </v>
          </cell>
          <cell r="N661">
            <v>1133</v>
          </cell>
          <cell r="O661" t="str">
            <v>NP</v>
          </cell>
          <cell r="P661" t="str">
            <v>NEW TOYOTA HI-ACE SIYAYA 2200 16 SEATER</v>
          </cell>
          <cell r="Q661" t="str">
            <v>ADMIN FEE AND CARTRACK HARDWARE</v>
          </cell>
          <cell r="U661">
            <v>-251.5</v>
          </cell>
          <cell r="V661">
            <v>-251.5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2005</v>
          </cell>
          <cell r="AC661">
            <v>0</v>
          </cell>
        </row>
        <row r="662">
          <cell r="A662" t="str">
            <v>MAB043002</v>
          </cell>
          <cell r="B662">
            <v>661</v>
          </cell>
          <cell r="C662" t="str">
            <v>03-08-2005</v>
          </cell>
          <cell r="D662">
            <v>178792.56</v>
          </cell>
          <cell r="E662">
            <v>201424.06</v>
          </cell>
          <cell r="F662">
            <v>193535.11</v>
          </cell>
          <cell r="H662">
            <v>48</v>
          </cell>
          <cell r="I662">
            <v>39</v>
          </cell>
          <cell r="J662">
            <v>23.5</v>
          </cell>
          <cell r="K662" t="str">
            <v xml:space="preserve">MABOA M C MR                            </v>
          </cell>
          <cell r="L662">
            <v>6405315546080</v>
          </cell>
          <cell r="M662" t="str">
            <v xml:space="preserve">STAND NO 13023;MAMPURU;STEELPORT                  </v>
          </cell>
          <cell r="N662">
            <v>1133</v>
          </cell>
          <cell r="O662" t="str">
            <v>NP</v>
          </cell>
          <cell r="P662" t="str">
            <v>TOYOTA QUAMTUM 2.7P 14 SEATER BUS</v>
          </cell>
          <cell r="Q662" t="str">
            <v>ADMIN FEE AND CARTRACK HARDWARE</v>
          </cell>
          <cell r="U662">
            <v>31583.21</v>
          </cell>
          <cell r="V662">
            <v>7960.86</v>
          </cell>
          <cell r="W662">
            <v>12988.47</v>
          </cell>
          <cell r="X662">
            <v>10633.88</v>
          </cell>
          <cell r="Y662">
            <v>0</v>
          </cell>
          <cell r="Z662">
            <v>0</v>
          </cell>
          <cell r="AA662">
            <v>0</v>
          </cell>
          <cell r="AB662">
            <v>2005</v>
          </cell>
          <cell r="AC662">
            <v>60</v>
          </cell>
        </row>
        <row r="663">
          <cell r="A663" t="str">
            <v>MAB044001</v>
          </cell>
          <cell r="B663">
            <v>662</v>
          </cell>
          <cell r="C663" t="str">
            <v>03-06-2005</v>
          </cell>
          <cell r="D663">
            <v>118739.49</v>
          </cell>
          <cell r="E663">
            <v>133958.66</v>
          </cell>
          <cell r="F663">
            <v>100591.01</v>
          </cell>
          <cell r="H663">
            <v>48</v>
          </cell>
          <cell r="I663">
            <v>37</v>
          </cell>
          <cell r="J663">
            <v>24.5</v>
          </cell>
          <cell r="K663" t="str">
            <v xml:space="preserve">MABENA M N MRS                          </v>
          </cell>
          <cell r="L663">
            <v>5401230732088</v>
          </cell>
          <cell r="M663" t="str">
            <v xml:space="preserve">5912 SECTION C;MAMELODI WEST;PRETORIA             </v>
          </cell>
          <cell r="N663">
            <v>122</v>
          </cell>
          <cell r="O663" t="str">
            <v>GT</v>
          </cell>
          <cell r="P663" t="str">
            <v>NEW TOYOTA HI-ACE SIYAYA 2200 16 SEATER</v>
          </cell>
          <cell r="Q663" t="str">
            <v>ADMIN FEE AND CARTRACK HARDWARE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2005</v>
          </cell>
          <cell r="AC663">
            <v>0</v>
          </cell>
        </row>
        <row r="664">
          <cell r="A664" t="str">
            <v>MAB045001</v>
          </cell>
          <cell r="B664">
            <v>663</v>
          </cell>
          <cell r="C664" t="str">
            <v>10-06-2005</v>
          </cell>
          <cell r="D664">
            <v>122980.19</v>
          </cell>
          <cell r="E664">
            <v>138041.35999999999</v>
          </cell>
          <cell r="F664">
            <v>102979.64</v>
          </cell>
          <cell r="H664">
            <v>48</v>
          </cell>
          <cell r="I664">
            <v>37</v>
          </cell>
          <cell r="J664">
            <v>24.5</v>
          </cell>
          <cell r="K664" t="str">
            <v xml:space="preserve">MABUSELA L J MR                         </v>
          </cell>
          <cell r="L664">
            <v>6402115504088</v>
          </cell>
          <cell r="M664" t="str">
            <v xml:space="preserve">2753 MABELE STREET;DOBSONVILLE                    </v>
          </cell>
          <cell r="N664">
            <v>1863</v>
          </cell>
          <cell r="O664" t="str">
            <v>GT</v>
          </cell>
          <cell r="P664" t="str">
            <v>NEW TOYOTA HI-ACE SIYAYA 2200 16 SEATER</v>
          </cell>
          <cell r="Q664" t="str">
            <v>ADMIN FEES AND CARTRACK HARDWARE</v>
          </cell>
          <cell r="U664">
            <v>-681.4</v>
          </cell>
          <cell r="V664">
            <v>-681.4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2005</v>
          </cell>
          <cell r="AC664">
            <v>0</v>
          </cell>
        </row>
        <row r="665">
          <cell r="A665" t="str">
            <v>MAB046001</v>
          </cell>
          <cell r="B665">
            <v>664</v>
          </cell>
          <cell r="C665" t="str">
            <v>05-07-2005</v>
          </cell>
          <cell r="D665">
            <v>123572.05</v>
          </cell>
          <cell r="E665">
            <v>139221.34</v>
          </cell>
          <cell r="F665">
            <v>107110.67</v>
          </cell>
          <cell r="H665">
            <v>48</v>
          </cell>
          <cell r="I665">
            <v>38</v>
          </cell>
          <cell r="J665">
            <v>24.5</v>
          </cell>
          <cell r="K665" t="str">
            <v xml:space="preserve">MABASO M W MR                           </v>
          </cell>
          <cell r="L665">
            <v>6701016487081</v>
          </cell>
          <cell r="M665" t="str">
            <v xml:space="preserve">9 VALK STREET;TEDSTONEVILLE;GERMISTON             </v>
          </cell>
          <cell r="N665">
            <v>1407</v>
          </cell>
          <cell r="O665" t="str">
            <v>GT</v>
          </cell>
          <cell r="P665" t="str">
            <v>NEW TOYOTA HI-ACE SIYAYA 2200 16 SEATER</v>
          </cell>
          <cell r="Q665" t="str">
            <v>ADMIN FEE AND CARTRACK HARDWARE</v>
          </cell>
          <cell r="U665">
            <v>-1259.3699999999999</v>
          </cell>
          <cell r="V665">
            <v>-1259.3699999999999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2005</v>
          </cell>
          <cell r="AC665">
            <v>0</v>
          </cell>
        </row>
        <row r="666">
          <cell r="A666" t="str">
            <v>MAB047001</v>
          </cell>
          <cell r="B666">
            <v>665</v>
          </cell>
          <cell r="C666" t="str">
            <v>05-07-2005</v>
          </cell>
          <cell r="D666">
            <v>118739.49</v>
          </cell>
          <cell r="E666">
            <v>133958.66</v>
          </cell>
          <cell r="F666">
            <v>103813.73</v>
          </cell>
          <cell r="H666">
            <v>48</v>
          </cell>
          <cell r="I666">
            <v>38</v>
          </cell>
          <cell r="J666">
            <v>24.5</v>
          </cell>
          <cell r="K666" t="str">
            <v xml:space="preserve">MABUZA J E MR                           </v>
          </cell>
          <cell r="L666">
            <v>7008055369082</v>
          </cell>
          <cell r="M666" t="str">
            <v xml:space="preserve">82 RIVERCROSS VILLAGE;BURGERSFORT                 </v>
          </cell>
          <cell r="N666">
            <v>1150</v>
          </cell>
          <cell r="O666" t="str">
            <v>NP</v>
          </cell>
          <cell r="P666" t="str">
            <v>NEW TOYOTA HI-ACE SIYAYA 2200 16 SEATER</v>
          </cell>
          <cell r="Q666" t="str">
            <v>ADMIN FEE AND CARTRACK HARDWARE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2005</v>
          </cell>
          <cell r="AC666">
            <v>0</v>
          </cell>
        </row>
        <row r="667">
          <cell r="A667" t="str">
            <v>MAB047002</v>
          </cell>
          <cell r="B667">
            <v>666</v>
          </cell>
          <cell r="C667" t="str">
            <v>08-05-2006</v>
          </cell>
          <cell r="D667">
            <v>149027.54</v>
          </cell>
          <cell r="E667">
            <v>171968.19</v>
          </cell>
          <cell r="F667">
            <v>170678.18</v>
          </cell>
          <cell r="H667">
            <v>48</v>
          </cell>
          <cell r="I667">
            <v>47</v>
          </cell>
          <cell r="J667">
            <v>22.5</v>
          </cell>
          <cell r="K667" t="str">
            <v xml:space="preserve">MABUZA J E MR                           </v>
          </cell>
          <cell r="L667">
            <v>7008055369082</v>
          </cell>
          <cell r="M667" t="str">
            <v xml:space="preserve">82 RIVERCROSS VILLAGE;BURGERSFORT                 </v>
          </cell>
          <cell r="N667">
            <v>1150</v>
          </cell>
          <cell r="O667" t="str">
            <v>NP</v>
          </cell>
          <cell r="P667" t="str">
            <v>NEW TOYOTA QUANTUM 2.5D 14 SEATER</v>
          </cell>
          <cell r="Q667" t="str">
            <v>ADMIN FEE AND CARTRACK HARDWARE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2006</v>
          </cell>
          <cell r="AC667">
            <v>0</v>
          </cell>
        </row>
        <row r="668">
          <cell r="A668" t="str">
            <v>MAB048001</v>
          </cell>
          <cell r="B668">
            <v>667</v>
          </cell>
          <cell r="C668" t="str">
            <v>15-07-2005</v>
          </cell>
          <cell r="D668">
            <v>107888.33</v>
          </cell>
          <cell r="E668">
            <v>122730.05</v>
          </cell>
          <cell r="F668">
            <v>98388.42</v>
          </cell>
          <cell r="H668">
            <v>48</v>
          </cell>
          <cell r="I668">
            <v>38</v>
          </cell>
          <cell r="J668">
            <v>24.5</v>
          </cell>
          <cell r="K668" t="str">
            <v xml:space="preserve">MABUYA D C MR                           </v>
          </cell>
          <cell r="L668">
            <v>4602075407089</v>
          </cell>
          <cell r="M668" t="str">
            <v xml:space="preserve">DEBENI RESERVE;NQUTHU                             </v>
          </cell>
          <cell r="N668">
            <v>3135</v>
          </cell>
          <cell r="O668" t="str">
            <v>KZ</v>
          </cell>
          <cell r="P668" t="str">
            <v>NEW TOYITA HI-ACE SIYAYA 2200 16 SEATER</v>
          </cell>
          <cell r="Q668" t="str">
            <v>ADMIN FEE AND CARTRACK HARDWARE</v>
          </cell>
          <cell r="U668">
            <v>-294.89999999999998</v>
          </cell>
          <cell r="V668">
            <v>-294.89999999999998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2005</v>
          </cell>
          <cell r="AC668">
            <v>0</v>
          </cell>
        </row>
        <row r="669">
          <cell r="A669" t="str">
            <v>MAB049001</v>
          </cell>
          <cell r="B669">
            <v>668</v>
          </cell>
          <cell r="C669" t="str">
            <v>23-08-2005</v>
          </cell>
          <cell r="D669">
            <v>102375.54</v>
          </cell>
          <cell r="E669">
            <v>117612.27</v>
          </cell>
          <cell r="F669">
            <v>96826.48</v>
          </cell>
          <cell r="H669">
            <v>48</v>
          </cell>
          <cell r="I669">
            <v>39</v>
          </cell>
          <cell r="J669">
            <v>24.5</v>
          </cell>
          <cell r="K669" t="str">
            <v xml:space="preserve">MABASA G J MR                           </v>
          </cell>
          <cell r="L669">
            <v>2707155151085</v>
          </cell>
          <cell r="M669" t="str">
            <v xml:space="preserve">STAND NO 1565;ZONE A;SESHEGO;POLOKWANE            </v>
          </cell>
          <cell r="N669">
            <v>742</v>
          </cell>
          <cell r="O669" t="str">
            <v>NP</v>
          </cell>
          <cell r="P669" t="str">
            <v>NEW TOYOTA HI-ACE SIYAYA 2200 16 SEATER</v>
          </cell>
          <cell r="Q669" t="str">
            <v>ADMIN FEE AND CARTRACK HARDWARE</v>
          </cell>
          <cell r="U669">
            <v>195.5</v>
          </cell>
          <cell r="V669">
            <v>195.5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2005</v>
          </cell>
          <cell r="AC669">
            <v>0</v>
          </cell>
        </row>
        <row r="670">
          <cell r="A670" t="str">
            <v>MAB050001</v>
          </cell>
          <cell r="B670">
            <v>669</v>
          </cell>
          <cell r="C670" t="str">
            <v>31-01-2006</v>
          </cell>
          <cell r="D670">
            <v>131527.4</v>
          </cell>
          <cell r="E670">
            <v>146764.13</v>
          </cell>
          <cell r="F670">
            <v>137892.06</v>
          </cell>
          <cell r="H670">
            <v>48</v>
          </cell>
          <cell r="I670">
            <v>44</v>
          </cell>
          <cell r="J670">
            <v>24.5</v>
          </cell>
          <cell r="K670" t="str">
            <v xml:space="preserve">MABOLOLA S P MR                         </v>
          </cell>
          <cell r="L670">
            <v>5310315590081</v>
          </cell>
          <cell r="M670" t="str">
            <v xml:space="preserve">STAND NO 110;BLOCK A;GA-MAKGATO KROMHOEK;BABIRWA  </v>
          </cell>
          <cell r="N670">
            <v>716</v>
          </cell>
          <cell r="O670" t="str">
            <v>GT</v>
          </cell>
          <cell r="P670" t="str">
            <v>NEW TOYOTA HI-ACE SIYAYA 2200 16 SEATER</v>
          </cell>
          <cell r="Q670" t="str">
            <v>ADMIN FEE AND CARRACK HARDWARE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2006</v>
          </cell>
          <cell r="AC670">
            <v>0</v>
          </cell>
        </row>
        <row r="671">
          <cell r="A671" t="str">
            <v>MAB051001</v>
          </cell>
          <cell r="B671">
            <v>670</v>
          </cell>
          <cell r="C671" t="str">
            <v>10-04-2006</v>
          </cell>
          <cell r="D671">
            <v>86110.56</v>
          </cell>
          <cell r="E671">
            <v>100682</v>
          </cell>
          <cell r="F671">
            <v>97211.99</v>
          </cell>
          <cell r="H671">
            <v>48</v>
          </cell>
          <cell r="I671">
            <v>46</v>
          </cell>
          <cell r="J671">
            <v>27</v>
          </cell>
          <cell r="K671" t="str">
            <v xml:space="preserve">MABASO M V MRS                          </v>
          </cell>
          <cell r="L671">
            <v>6204250366087</v>
          </cell>
          <cell r="M671" t="str">
            <v xml:space="preserve">FEET PARK LOCATION;LADYSMITH                      </v>
          </cell>
          <cell r="N671">
            <v>3370</v>
          </cell>
          <cell r="O671" t="str">
            <v>KZ</v>
          </cell>
          <cell r="P671" t="str">
            <v>NEW TOYOTA HI-ACE SIYAYA 2200 16 SEATERE</v>
          </cell>
          <cell r="Q671" t="str">
            <v>ADMIN FEE AND NETSTAR HARDWARE</v>
          </cell>
          <cell r="U671">
            <v>-664.32</v>
          </cell>
          <cell r="V671">
            <v>-664.32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2006</v>
          </cell>
          <cell r="AC671">
            <v>0</v>
          </cell>
        </row>
        <row r="672">
          <cell r="A672" t="str">
            <v>MAB052001</v>
          </cell>
          <cell r="B672">
            <v>671</v>
          </cell>
          <cell r="C672" t="str">
            <v>08-09-2004</v>
          </cell>
          <cell r="D672">
            <v>123990</v>
          </cell>
          <cell r="E672">
            <v>138355.56</v>
          </cell>
          <cell r="F672">
            <v>89580.77</v>
          </cell>
          <cell r="H672">
            <v>48</v>
          </cell>
          <cell r="I672">
            <v>28</v>
          </cell>
          <cell r="J672">
            <v>26</v>
          </cell>
          <cell r="K672" t="str">
            <v xml:space="preserve">MABASA L MR                             </v>
          </cell>
          <cell r="L672">
            <v>5406145594085</v>
          </cell>
          <cell r="M672" t="str">
            <v xml:space="preserve">6 DINT STREET;GERMISTON                           </v>
          </cell>
          <cell r="N672">
            <v>1400</v>
          </cell>
          <cell r="O672" t="str">
            <v>GT</v>
          </cell>
          <cell r="P672" t="str">
            <v>NEW TOYOTA HI-ACE SIYAYA 2200 16 SEATER</v>
          </cell>
          <cell r="Q672" t="str">
            <v>ADMIN FEE AND NETSTAR HARDWARE</v>
          </cell>
          <cell r="U672">
            <v>89.2</v>
          </cell>
          <cell r="V672">
            <v>89.2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2004</v>
          </cell>
          <cell r="AC672">
            <v>0</v>
          </cell>
        </row>
        <row r="673">
          <cell r="A673" t="str">
            <v>MAB053001</v>
          </cell>
          <cell r="B673">
            <v>672</v>
          </cell>
          <cell r="C673" t="str">
            <v>02-06-2006</v>
          </cell>
          <cell r="D673">
            <v>99611.56</v>
          </cell>
          <cell r="E673">
            <v>114897.18</v>
          </cell>
          <cell r="F673">
            <v>117316.32</v>
          </cell>
          <cell r="H673">
            <v>48</v>
          </cell>
          <cell r="I673">
            <v>48</v>
          </cell>
          <cell r="J673">
            <v>26.5</v>
          </cell>
          <cell r="K673" t="str">
            <v xml:space="preserve">MABALANE M S M                          </v>
          </cell>
          <cell r="L673">
            <v>6505055596086</v>
          </cell>
          <cell r="M673" t="str">
            <v xml:space="preserve">324 EERSTEGELUK LOCATION STEELPOORT;BURGERSFORT   </v>
          </cell>
          <cell r="N673">
            <v>1150</v>
          </cell>
          <cell r="O673" t="str">
            <v>MP</v>
          </cell>
          <cell r="P673" t="str">
            <v>TOYOTA HIACE SIYAYA 13 SEATER</v>
          </cell>
          <cell r="Q673" t="str">
            <v>ADM FEE AND CARTRACK HARDWARE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2006</v>
          </cell>
          <cell r="AC673">
            <v>0</v>
          </cell>
        </row>
        <row r="674">
          <cell r="A674" t="str">
            <v>MAB054001</v>
          </cell>
          <cell r="B674">
            <v>673</v>
          </cell>
          <cell r="C674" t="str">
            <v>12-06-2006</v>
          </cell>
          <cell r="D674">
            <v>108596.56</v>
          </cell>
          <cell r="E674">
            <v>124470.3</v>
          </cell>
          <cell r="F674">
            <v>126579.36</v>
          </cell>
          <cell r="H674">
            <v>48</v>
          </cell>
          <cell r="I674">
            <v>48</v>
          </cell>
          <cell r="J674">
            <v>26.5</v>
          </cell>
          <cell r="K674" t="str">
            <v xml:space="preserve">MABULA M A MR                           </v>
          </cell>
          <cell r="L674">
            <v>5509265800081</v>
          </cell>
          <cell r="M674" t="str">
            <v xml:space="preserve">152  GA-RANKUWA VIEW;GA RANKUWA                   </v>
          </cell>
          <cell r="N674">
            <v>208</v>
          </cell>
          <cell r="O674" t="str">
            <v>NW</v>
          </cell>
          <cell r="P674" t="str">
            <v>TOYOTA HIACE SIYAYA 13 SEATER</v>
          </cell>
          <cell r="Q674" t="str">
            <v>ADM FEE AND CRARTRACK HARDWARE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2006</v>
          </cell>
          <cell r="AC674">
            <v>0</v>
          </cell>
        </row>
        <row r="675">
          <cell r="A675" t="str">
            <v>MAC002001</v>
          </cell>
          <cell r="B675">
            <v>674</v>
          </cell>
          <cell r="C675" t="str">
            <v>13-06-2002</v>
          </cell>
          <cell r="D675">
            <v>127128.38</v>
          </cell>
          <cell r="E675">
            <v>143433.1</v>
          </cell>
          <cell r="F675">
            <v>303.14999999999998</v>
          </cell>
          <cell r="H675">
            <v>48</v>
          </cell>
          <cell r="I675">
            <v>1</v>
          </cell>
          <cell r="J675">
            <v>15</v>
          </cell>
          <cell r="K675" t="str">
            <v xml:space="preserve">MACHAVA A E MR                          </v>
          </cell>
          <cell r="L675">
            <v>5506135772086</v>
          </cell>
          <cell r="M675" t="str">
            <v xml:space="preserve">1027 ZONE 4;MOGWASE                               </v>
          </cell>
          <cell r="N675">
            <v>314</v>
          </cell>
          <cell r="O675" t="str">
            <v>NW</v>
          </cell>
          <cell r="P675" t="str">
            <v>NEW 2002 TOYOTA HI-ACE 2200 SIYAYA</v>
          </cell>
          <cell r="U675">
            <v>229.49</v>
          </cell>
          <cell r="V675">
            <v>229.49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2002</v>
          </cell>
          <cell r="AC675">
            <v>0</v>
          </cell>
        </row>
        <row r="676">
          <cell r="A676" t="str">
            <v>MAC002003</v>
          </cell>
          <cell r="B676">
            <v>675</v>
          </cell>
          <cell r="C676" t="str">
            <v>06-10-2003</v>
          </cell>
          <cell r="D676">
            <v>125940.77</v>
          </cell>
          <cell r="E676">
            <v>141826.5</v>
          </cell>
          <cell r="F676">
            <v>25533.72</v>
          </cell>
          <cell r="H676">
            <v>36</v>
          </cell>
          <cell r="I676">
            <v>5</v>
          </cell>
          <cell r="J676">
            <v>27</v>
          </cell>
          <cell r="K676" t="str">
            <v xml:space="preserve">MACHAVA A E MR                          </v>
          </cell>
          <cell r="L676">
            <v>5506135772086</v>
          </cell>
          <cell r="M676" t="str">
            <v xml:space="preserve">1027 ZONE 4;MOGWASE                               </v>
          </cell>
          <cell r="N676">
            <v>314</v>
          </cell>
          <cell r="O676" t="str">
            <v>NW</v>
          </cell>
          <cell r="P676" t="str">
            <v>NEW TOYOTA HI-ACE SIYAYA 2200</v>
          </cell>
          <cell r="Q676" t="str">
            <v>ADMIN FEE AND NETSTAR HARDWARE</v>
          </cell>
          <cell r="U676">
            <v>3363.9</v>
          </cell>
          <cell r="V676">
            <v>3363.9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2003</v>
          </cell>
          <cell r="AC676">
            <v>0</v>
          </cell>
        </row>
        <row r="677">
          <cell r="A677" t="str">
            <v>MAC002004</v>
          </cell>
          <cell r="B677">
            <v>676</v>
          </cell>
          <cell r="C677" t="str">
            <v>01-10-2004</v>
          </cell>
          <cell r="D677">
            <v>132540.21</v>
          </cell>
          <cell r="E677">
            <v>148891.22</v>
          </cell>
          <cell r="F677">
            <v>98901.15</v>
          </cell>
          <cell r="H677">
            <v>48</v>
          </cell>
          <cell r="I677">
            <v>29</v>
          </cell>
          <cell r="J677">
            <v>24</v>
          </cell>
          <cell r="K677" t="str">
            <v xml:space="preserve">MACHAVA A E MR                          </v>
          </cell>
          <cell r="L677">
            <v>5506135772086</v>
          </cell>
          <cell r="M677" t="str">
            <v xml:space="preserve">1027 ZONE 4;MOGWASE                               </v>
          </cell>
          <cell r="N677">
            <v>314</v>
          </cell>
          <cell r="O677" t="str">
            <v>NW</v>
          </cell>
          <cell r="P677" t="str">
            <v>NEW TOYOTA HI-ACE SUPER 16</v>
          </cell>
          <cell r="Q677" t="str">
            <v>ADMIN FEE AND CARTRACK HARDWARE</v>
          </cell>
          <cell r="U677">
            <v>282.2</v>
          </cell>
          <cell r="V677">
            <v>282.2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2004</v>
          </cell>
          <cell r="AC677">
            <v>0</v>
          </cell>
        </row>
        <row r="678">
          <cell r="A678" t="str">
            <v>MAC002005</v>
          </cell>
          <cell r="B678">
            <v>677</v>
          </cell>
          <cell r="C678" t="str">
            <v>28-06-2005</v>
          </cell>
          <cell r="D678">
            <v>113368.14</v>
          </cell>
          <cell r="E678">
            <v>128543.11</v>
          </cell>
          <cell r="F678">
            <v>100001.14</v>
          </cell>
          <cell r="H678">
            <v>48</v>
          </cell>
          <cell r="I678">
            <v>38</v>
          </cell>
          <cell r="J678">
            <v>24.5</v>
          </cell>
          <cell r="K678" t="str">
            <v xml:space="preserve">MACHAVA A E MR                          </v>
          </cell>
          <cell r="L678">
            <v>5506135772086</v>
          </cell>
          <cell r="M678" t="str">
            <v xml:space="preserve">1027 ZONE 4;MOGWASE                               </v>
          </cell>
          <cell r="N678">
            <v>314</v>
          </cell>
          <cell r="O678" t="str">
            <v>NW</v>
          </cell>
          <cell r="P678" t="str">
            <v>NEW TOYOTA HI-ACE SIYAYA 2200 16 SEATER</v>
          </cell>
          <cell r="Q678" t="str">
            <v>ADMIN FEE AND CARTRACK HARDWARE</v>
          </cell>
          <cell r="U678">
            <v>268.39</v>
          </cell>
          <cell r="V678">
            <v>268.39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2005</v>
          </cell>
          <cell r="AC678">
            <v>0</v>
          </cell>
        </row>
        <row r="679">
          <cell r="A679" t="str">
            <v>MAC004001</v>
          </cell>
          <cell r="B679">
            <v>678</v>
          </cell>
          <cell r="C679" t="str">
            <v>06-07-2005</v>
          </cell>
          <cell r="D679">
            <v>124174.37</v>
          </cell>
          <cell r="E679">
            <v>139713.94</v>
          </cell>
          <cell r="F679">
            <v>108450.73</v>
          </cell>
          <cell r="H679">
            <v>48</v>
          </cell>
          <cell r="I679">
            <v>38</v>
          </cell>
          <cell r="J679">
            <v>24.5</v>
          </cell>
          <cell r="K679" t="str">
            <v xml:space="preserve">MACHATE R L MR                          </v>
          </cell>
          <cell r="L679">
            <v>6509265537088</v>
          </cell>
          <cell r="M679" t="str">
            <v xml:space="preserve">308 MARITI TRUST;BUSHBUCKRIDGE                    </v>
          </cell>
          <cell r="N679">
            <v>1280</v>
          </cell>
          <cell r="O679" t="str">
            <v>MP</v>
          </cell>
          <cell r="P679" t="str">
            <v>NEW TOYOTA HI-ACE SIYAYA 2200 16 SEATER</v>
          </cell>
          <cell r="Q679" t="str">
            <v>ADMIN FEE AD CARTRACK HARDWARE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2005</v>
          </cell>
          <cell r="AC679">
            <v>0</v>
          </cell>
        </row>
        <row r="680">
          <cell r="A680" t="str">
            <v>MAD003001</v>
          </cell>
          <cell r="B680">
            <v>679</v>
          </cell>
          <cell r="C680" t="str">
            <v>31-07-2002</v>
          </cell>
          <cell r="D680">
            <v>104281.54</v>
          </cell>
          <cell r="E680">
            <v>117396.5</v>
          </cell>
          <cell r="F680">
            <v>9685.9500000000007</v>
          </cell>
          <cell r="H680">
            <v>48</v>
          </cell>
          <cell r="I680">
            <v>2</v>
          </cell>
          <cell r="J680">
            <v>27</v>
          </cell>
          <cell r="K680" t="str">
            <v xml:space="preserve">MADONSELA V C MR                        </v>
          </cell>
          <cell r="L680">
            <v>7012035849080</v>
          </cell>
          <cell r="M680" t="str">
            <v xml:space="preserve">STAND NO 65;MSOGWABA TRUST;KANYAMAZANE            </v>
          </cell>
          <cell r="N680">
            <v>1214</v>
          </cell>
          <cell r="P680" t="str">
            <v>NEW TOYOYA HI-ACE SIYAYA 2200</v>
          </cell>
          <cell r="U680">
            <v>140.05000000000001</v>
          </cell>
          <cell r="V680">
            <v>140.05000000000001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2002</v>
          </cell>
          <cell r="AC680">
            <v>0</v>
          </cell>
        </row>
        <row r="681">
          <cell r="A681" t="str">
            <v>MAD012002</v>
          </cell>
          <cell r="B681">
            <v>680</v>
          </cell>
          <cell r="C681" t="str">
            <v>28-01-2004</v>
          </cell>
          <cell r="D681">
            <v>131556.35</v>
          </cell>
          <cell r="E681">
            <v>133321.07</v>
          </cell>
          <cell r="F681">
            <v>82570.42</v>
          </cell>
          <cell r="H681">
            <v>48</v>
          </cell>
          <cell r="I681">
            <v>20</v>
          </cell>
          <cell r="J681">
            <v>27.5</v>
          </cell>
          <cell r="K681" t="str">
            <v xml:space="preserve">MADONSELA W MR                          </v>
          </cell>
          <cell r="L681">
            <v>5605195725081</v>
          </cell>
          <cell r="M681" t="str">
            <v xml:space="preserve">10 HOFFMAN ROAD;OVERPORT;NATAL                    </v>
          </cell>
          <cell r="N681">
            <v>4001</v>
          </cell>
          <cell r="P681" t="str">
            <v>NEW TOYOTA HI-ACE SIYAYA 2200 16 SEATER</v>
          </cell>
          <cell r="Q681" t="str">
            <v>ADMIN FEE AND NETSTAR HARDWARE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2004</v>
          </cell>
          <cell r="AC681">
            <v>0</v>
          </cell>
        </row>
        <row r="682">
          <cell r="A682" t="str">
            <v>MAD012003</v>
          </cell>
          <cell r="B682">
            <v>681</v>
          </cell>
          <cell r="C682" t="str">
            <v>05-02-2004</v>
          </cell>
          <cell r="D682">
            <v>128573.79</v>
          </cell>
          <cell r="E682">
            <v>130338.51</v>
          </cell>
          <cell r="F682">
            <v>78424.25</v>
          </cell>
          <cell r="H682">
            <v>48</v>
          </cell>
          <cell r="I682">
            <v>21</v>
          </cell>
          <cell r="J682">
            <v>25.5</v>
          </cell>
          <cell r="K682" t="str">
            <v xml:space="preserve">MADONSELA W MR                          </v>
          </cell>
          <cell r="L682">
            <v>5605195725081</v>
          </cell>
          <cell r="M682" t="str">
            <v xml:space="preserve">10 HOFFMAN ROAD;OVERPORT;NATAL                    </v>
          </cell>
          <cell r="N682">
            <v>4001</v>
          </cell>
          <cell r="P682" t="str">
            <v>NEW TOYOTA HI-ACE SIYAYA 2200 16 SEATER</v>
          </cell>
          <cell r="Q682" t="str">
            <v>ADMIN FEE AND NETSTAR HARDWARE\</v>
          </cell>
          <cell r="U682">
            <v>-38.08</v>
          </cell>
          <cell r="V682">
            <v>-38.0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2004</v>
          </cell>
          <cell r="AC682">
            <v>0</v>
          </cell>
        </row>
        <row r="683">
          <cell r="A683" t="str">
            <v>MAD015001</v>
          </cell>
          <cell r="B683">
            <v>682</v>
          </cell>
          <cell r="C683" t="str">
            <v>16-09-2003</v>
          </cell>
          <cell r="D683">
            <v>112611.59</v>
          </cell>
          <cell r="E683">
            <v>126327.54</v>
          </cell>
          <cell r="F683">
            <v>22347.08</v>
          </cell>
          <cell r="H683">
            <v>36</v>
          </cell>
          <cell r="I683">
            <v>4</v>
          </cell>
          <cell r="J683">
            <v>27</v>
          </cell>
          <cell r="K683" t="str">
            <v xml:space="preserve">MADUNA E MR                             </v>
          </cell>
          <cell r="L683">
            <v>5412185449081</v>
          </cell>
          <cell r="M683" t="str">
            <v xml:space="preserve">4805 KANYAMAZANE;NELSPRUIT                        </v>
          </cell>
          <cell r="N683">
            <v>1214</v>
          </cell>
          <cell r="P683" t="str">
            <v>NEW TOYOTA HI-ACE SIYAYA 2200</v>
          </cell>
          <cell r="Q683" t="str">
            <v>ADMIN FEE AND NETSTAR HARDWARE</v>
          </cell>
          <cell r="U683">
            <v>-407.56</v>
          </cell>
          <cell r="V683">
            <v>-407.56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2003</v>
          </cell>
          <cell r="AC683">
            <v>0</v>
          </cell>
        </row>
        <row r="684">
          <cell r="A684" t="str">
            <v>MAD016001</v>
          </cell>
          <cell r="B684">
            <v>683</v>
          </cell>
          <cell r="C684" t="str">
            <v>19-02-2004</v>
          </cell>
          <cell r="D684">
            <v>86851.09</v>
          </cell>
          <cell r="E684">
            <v>100675.53</v>
          </cell>
          <cell r="F684">
            <v>39349.300000000003</v>
          </cell>
          <cell r="H684">
            <v>36</v>
          </cell>
          <cell r="I684">
            <v>9</v>
          </cell>
          <cell r="J684">
            <v>27.5</v>
          </cell>
          <cell r="K684" t="str">
            <v xml:space="preserve">MADLALA L M T MR                        </v>
          </cell>
          <cell r="L684">
            <v>6701065466085</v>
          </cell>
          <cell r="M684" t="str">
            <v xml:space="preserve">57 BAKEWEL ROAD;RIDGE RARK;PIETERMARITZBURG       </v>
          </cell>
          <cell r="N684">
            <v>3201</v>
          </cell>
          <cell r="O684" t="str">
            <v>KZ</v>
          </cell>
          <cell r="P684" t="str">
            <v>NEW TOYOTA HI-ACE SIYAYA 2200 16 SEATER</v>
          </cell>
          <cell r="Q684" t="str">
            <v>ADMIN FEE AND NETSTAR HARDWARE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2004</v>
          </cell>
          <cell r="AC684">
            <v>0</v>
          </cell>
        </row>
        <row r="685">
          <cell r="A685" t="str">
            <v>MAD017001</v>
          </cell>
          <cell r="B685">
            <v>684</v>
          </cell>
          <cell r="C685" t="str">
            <v>26-02-2004</v>
          </cell>
          <cell r="D685">
            <v>117256.77</v>
          </cell>
          <cell r="E685">
            <v>131081.21</v>
          </cell>
          <cell r="F685">
            <v>44140.57</v>
          </cell>
          <cell r="H685">
            <v>36</v>
          </cell>
          <cell r="I685">
            <v>10</v>
          </cell>
          <cell r="J685">
            <v>27.5</v>
          </cell>
          <cell r="K685" t="str">
            <v xml:space="preserve">MADLALA B D MR                          </v>
          </cell>
          <cell r="L685">
            <v>4503175396083</v>
          </cell>
          <cell r="M685" t="str">
            <v>HOUSE NO 1773 AZALEA UNITS;EDENDALE;PIETERMARITZBU</v>
          </cell>
          <cell r="N685">
            <v>3217</v>
          </cell>
          <cell r="O685" t="str">
            <v>KZ</v>
          </cell>
          <cell r="P685" t="str">
            <v>NEW TOYOTA HI-ACE SIYAYA 2200 16 SEATER</v>
          </cell>
          <cell r="Q685" t="str">
            <v>ADMIN FEE AND NETSTAR HARDWARE</v>
          </cell>
          <cell r="U685">
            <v>-4345.4799999999996</v>
          </cell>
          <cell r="V685">
            <v>-4345.4799999999996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2004</v>
          </cell>
          <cell r="AC685">
            <v>0</v>
          </cell>
        </row>
        <row r="686">
          <cell r="A686" t="str">
            <v>MAD019001</v>
          </cell>
          <cell r="B686">
            <v>685</v>
          </cell>
          <cell r="C686" t="str">
            <v>28-06-2004</v>
          </cell>
          <cell r="D686">
            <v>132097.35</v>
          </cell>
          <cell r="E686">
            <v>147091.5</v>
          </cell>
          <cell r="F686">
            <v>88249.39</v>
          </cell>
          <cell r="H686">
            <v>48</v>
          </cell>
          <cell r="I686">
            <v>26</v>
          </cell>
          <cell r="J686">
            <v>25.5</v>
          </cell>
          <cell r="K686" t="str">
            <v xml:space="preserve">MADONSELA L B MR                        </v>
          </cell>
          <cell r="L686">
            <v>6603235295081</v>
          </cell>
          <cell r="M686" t="str">
            <v xml:space="preserve">1397 BLOCK G;SOSHANGUVE;PRETORIA                  </v>
          </cell>
          <cell r="N686">
            <v>152</v>
          </cell>
          <cell r="O686" t="str">
            <v>GT</v>
          </cell>
          <cell r="P686" t="str">
            <v>NEW TOYOTA HI-ACE SIYAYA 2200 16 SEATER</v>
          </cell>
          <cell r="Q686" t="str">
            <v>ADMIN FEE AND CARTRACK HARDWARE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2004</v>
          </cell>
          <cell r="AC686">
            <v>0</v>
          </cell>
        </row>
        <row r="687">
          <cell r="A687" t="str">
            <v>MAD020001</v>
          </cell>
          <cell r="B687">
            <v>686</v>
          </cell>
          <cell r="C687" t="str">
            <v>31-08-2004</v>
          </cell>
          <cell r="D687">
            <v>126819.16</v>
          </cell>
          <cell r="E687">
            <v>140833.60000000001</v>
          </cell>
          <cell r="F687">
            <v>91248.15</v>
          </cell>
          <cell r="H687">
            <v>48</v>
          </cell>
          <cell r="I687">
            <v>28</v>
          </cell>
          <cell r="J687">
            <v>25</v>
          </cell>
          <cell r="K687" t="str">
            <v xml:space="preserve">MADONDA M A MR                          </v>
          </cell>
          <cell r="L687">
            <v>5504235248081</v>
          </cell>
          <cell r="M687" t="str">
            <v>1333 MATHUNTSI DRIVE;UNIT 3;IMBALI;PIETERMARITZBUR</v>
          </cell>
          <cell r="N687">
            <v>3219</v>
          </cell>
          <cell r="O687" t="str">
            <v>KZ</v>
          </cell>
          <cell r="P687" t="str">
            <v>NEW TOYOTA HI-ACE SIYAYA 2200 16 SEATER</v>
          </cell>
          <cell r="Q687" t="str">
            <v>ADMIN FEE AND NETSTAR HARDWARE</v>
          </cell>
          <cell r="U687">
            <v>-22.8</v>
          </cell>
          <cell r="V687">
            <v>-22.8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2004</v>
          </cell>
          <cell r="AC687">
            <v>0</v>
          </cell>
        </row>
        <row r="688">
          <cell r="A688" t="str">
            <v>MAD021001</v>
          </cell>
          <cell r="B688">
            <v>687</v>
          </cell>
          <cell r="C688" t="str">
            <v>01-09-2004</v>
          </cell>
          <cell r="D688">
            <v>98765.23</v>
          </cell>
          <cell r="E688">
            <v>113406.07</v>
          </cell>
          <cell r="F688">
            <v>54242.76</v>
          </cell>
          <cell r="H688">
            <v>36</v>
          </cell>
          <cell r="I688">
            <v>16</v>
          </cell>
          <cell r="J688">
            <v>25</v>
          </cell>
          <cell r="K688" t="str">
            <v xml:space="preserve">MADISAKWANE Z N MR                      </v>
          </cell>
          <cell r="L688">
            <v>7909025347084</v>
          </cell>
          <cell r="M688" t="str">
            <v xml:space="preserve">208 SECHELE STREET;ZONE 2;MEADOWLANDS;SOWETO      </v>
          </cell>
          <cell r="N688">
            <v>1852</v>
          </cell>
          <cell r="O688" t="str">
            <v>GT</v>
          </cell>
          <cell r="P688" t="str">
            <v>NEW TOYOTA HI-ACE SIYAYA 2200 16 SEATER</v>
          </cell>
          <cell r="Q688" t="str">
            <v>ADMIN FEE AND CARTRACK HARDWARE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2004</v>
          </cell>
          <cell r="AC688">
            <v>0</v>
          </cell>
        </row>
        <row r="689">
          <cell r="A689" t="str">
            <v>MAD022001</v>
          </cell>
          <cell r="B689">
            <v>688</v>
          </cell>
          <cell r="C689" t="str">
            <v>16-09-2004</v>
          </cell>
          <cell r="D689">
            <v>114107.86</v>
          </cell>
          <cell r="E689">
            <v>128122.3</v>
          </cell>
          <cell r="F689">
            <v>86588.160000000003</v>
          </cell>
          <cell r="H689">
            <v>48</v>
          </cell>
          <cell r="I689">
            <v>28</v>
          </cell>
          <cell r="J689">
            <v>25</v>
          </cell>
          <cell r="K689" t="str">
            <v xml:space="preserve">MADLALA M M MR                          </v>
          </cell>
          <cell r="L689">
            <v>5402035726085</v>
          </cell>
          <cell r="M689" t="str">
            <v xml:space="preserve">BLOCK H 3796;S J SMITH HOSTEL;MEREBANK;DURBAN     </v>
          </cell>
          <cell r="N689">
            <v>4052</v>
          </cell>
          <cell r="O689" t="str">
            <v>KZ</v>
          </cell>
          <cell r="P689" t="str">
            <v>NEW TOYOTA HI-ACE SIYAYA 2200 16 SEATER</v>
          </cell>
          <cell r="Q689" t="str">
            <v>ADMIN FEE AND NETSTAR HARDWARE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2004</v>
          </cell>
          <cell r="AC689">
            <v>0</v>
          </cell>
        </row>
        <row r="690">
          <cell r="A690" t="str">
            <v>MAD023001</v>
          </cell>
          <cell r="B690">
            <v>689</v>
          </cell>
          <cell r="C690" t="str">
            <v>27-09-2004</v>
          </cell>
          <cell r="D690">
            <v>125013.91</v>
          </cell>
          <cell r="E690">
            <v>139028.35</v>
          </cell>
          <cell r="F690">
            <v>93031.37</v>
          </cell>
          <cell r="H690">
            <v>48</v>
          </cell>
          <cell r="I690">
            <v>28</v>
          </cell>
          <cell r="J690">
            <v>24</v>
          </cell>
          <cell r="K690" t="str">
            <v xml:space="preserve">MADLALA N MR                            </v>
          </cell>
          <cell r="L690">
            <v>6511125453084</v>
          </cell>
          <cell r="M690" t="str">
            <v xml:space="preserve">11 BAMBOO LANE;WINKLESPRUIT;AMANZIMTOTI           </v>
          </cell>
          <cell r="N690">
            <v>4126</v>
          </cell>
          <cell r="O690" t="str">
            <v>KZ</v>
          </cell>
          <cell r="P690" t="str">
            <v>NEW TOYOTA HI-ACE SIYAYA 2200 16 SEATER</v>
          </cell>
          <cell r="Q690" t="str">
            <v>ADMIN FEE AND NETSTAR HARDWARE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2004</v>
          </cell>
          <cell r="AC690">
            <v>0</v>
          </cell>
        </row>
        <row r="691">
          <cell r="A691" t="str">
            <v>MAD024001</v>
          </cell>
          <cell r="B691">
            <v>690</v>
          </cell>
          <cell r="C691" t="str">
            <v>23-11-2004</v>
          </cell>
          <cell r="D691">
            <v>126726.26</v>
          </cell>
          <cell r="E691">
            <v>143077.26999999999</v>
          </cell>
          <cell r="F691">
            <v>100312.03</v>
          </cell>
          <cell r="H691">
            <v>48</v>
          </cell>
          <cell r="I691">
            <v>30</v>
          </cell>
          <cell r="J691">
            <v>24</v>
          </cell>
          <cell r="K691" t="str">
            <v xml:space="preserve">MADISA M M MR                           </v>
          </cell>
          <cell r="L691">
            <v>5701305365089</v>
          </cell>
          <cell r="M691" t="str">
            <v xml:space="preserve">55 WILLIAMSON ROAD;DUNNOTTAR NIGEL                </v>
          </cell>
          <cell r="N691">
            <v>1496</v>
          </cell>
          <cell r="O691" t="str">
            <v>GT</v>
          </cell>
          <cell r="P691" t="str">
            <v>NEW TOYOTA HI-ACE SUPER 16</v>
          </cell>
          <cell r="Q691" t="str">
            <v>ADMIN FEE AND CARTRACK HARDWARE</v>
          </cell>
          <cell r="U691">
            <v>-2230.88</v>
          </cell>
          <cell r="V691">
            <v>-2230.88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2004</v>
          </cell>
          <cell r="AC691">
            <v>0</v>
          </cell>
        </row>
        <row r="692">
          <cell r="A692" t="str">
            <v>MAD025001</v>
          </cell>
          <cell r="B692">
            <v>691</v>
          </cell>
          <cell r="C692" t="str">
            <v>02-12-2004</v>
          </cell>
          <cell r="D692">
            <v>119666.23</v>
          </cell>
          <cell r="E692">
            <v>133955.95000000001</v>
          </cell>
          <cell r="F692">
            <v>95261.98</v>
          </cell>
          <cell r="H692">
            <v>48</v>
          </cell>
          <cell r="I692">
            <v>31</v>
          </cell>
          <cell r="J692">
            <v>23</v>
          </cell>
          <cell r="K692" t="str">
            <v xml:space="preserve">MADI Z H MR                             </v>
          </cell>
          <cell r="L692">
            <v>6802135275082</v>
          </cell>
          <cell r="M692" t="str">
            <v xml:space="preserve">2814 DABULA STREET;WATTVILLE;BENONI               </v>
          </cell>
          <cell r="N692">
            <v>1516</v>
          </cell>
          <cell r="O692" t="str">
            <v>GT</v>
          </cell>
          <cell r="P692" t="str">
            <v>NEW TOYOTA HI-ACE SIYAYA 2200 16 SEATER</v>
          </cell>
          <cell r="Q692" t="str">
            <v>ADMIN FEE AND CARTRACK HARDWARE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2004</v>
          </cell>
          <cell r="AC692">
            <v>0</v>
          </cell>
        </row>
        <row r="693">
          <cell r="A693" t="str">
            <v>MAD025002</v>
          </cell>
          <cell r="B693">
            <v>692</v>
          </cell>
          <cell r="C693" t="str">
            <v>20-03-2006</v>
          </cell>
          <cell r="D693">
            <v>99113.56</v>
          </cell>
          <cell r="E693">
            <v>114355.29</v>
          </cell>
          <cell r="F693">
            <v>113124.56</v>
          </cell>
          <cell r="H693">
            <v>48</v>
          </cell>
          <cell r="I693">
            <v>45</v>
          </cell>
          <cell r="J693">
            <v>27</v>
          </cell>
          <cell r="K693" t="str">
            <v xml:space="preserve">MADI Z H MR                             </v>
          </cell>
          <cell r="L693">
            <v>6802135275082</v>
          </cell>
          <cell r="M693" t="str">
            <v xml:space="preserve">2814 DABULA STREET;WATTVILLE;BENONI               </v>
          </cell>
          <cell r="N693">
            <v>1516</v>
          </cell>
          <cell r="O693" t="str">
            <v>GT</v>
          </cell>
          <cell r="P693" t="str">
            <v>NEW TOYOTA HI-ACE SIYAYA 2200 16 SEATER</v>
          </cell>
          <cell r="Q693" t="str">
            <v>ADMIN FEE AND CARTRACK HARDWARE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2006</v>
          </cell>
          <cell r="AC693">
            <v>0</v>
          </cell>
        </row>
        <row r="694">
          <cell r="A694" t="str">
            <v>MAD026001</v>
          </cell>
          <cell r="B694">
            <v>693</v>
          </cell>
          <cell r="C694" t="str">
            <v>13-08-2002</v>
          </cell>
          <cell r="D694">
            <v>121734.91</v>
          </cell>
          <cell r="E694">
            <v>134849.87</v>
          </cell>
          <cell r="F694">
            <v>9559.34</v>
          </cell>
          <cell r="H694">
            <v>48</v>
          </cell>
          <cell r="I694">
            <v>3</v>
          </cell>
          <cell r="J694">
            <v>27</v>
          </cell>
          <cell r="K694" t="str">
            <v xml:space="preserve">MADUNA T S MRS                          </v>
          </cell>
          <cell r="L694">
            <v>6212230334083</v>
          </cell>
          <cell r="M694" t="str">
            <v xml:space="preserve">31833 EXT 15;TSAKANE;BRAKPAN                      </v>
          </cell>
          <cell r="N694">
            <v>1548</v>
          </cell>
          <cell r="O694" t="str">
            <v>GT</v>
          </cell>
          <cell r="P694" t="str">
            <v>NEW TOYOTA HIACE SIYAYA</v>
          </cell>
          <cell r="U694">
            <v>-724.21</v>
          </cell>
          <cell r="V694">
            <v>-724.21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2002</v>
          </cell>
          <cell r="AC694">
            <v>0</v>
          </cell>
        </row>
        <row r="695">
          <cell r="A695" t="str">
            <v>MAD027001</v>
          </cell>
          <cell r="B695">
            <v>694</v>
          </cell>
          <cell r="C695" t="str">
            <v>31-10-2005</v>
          </cell>
          <cell r="D695">
            <v>130535.84</v>
          </cell>
          <cell r="E695">
            <v>145816.46</v>
          </cell>
          <cell r="F695">
            <v>133674.15</v>
          </cell>
          <cell r="H695">
            <v>48</v>
          </cell>
          <cell r="I695">
            <v>42</v>
          </cell>
          <cell r="J695">
            <v>24.5</v>
          </cell>
          <cell r="K695" t="str">
            <v xml:space="preserve">MADONSELA E G MR                        </v>
          </cell>
          <cell r="L695">
            <v>6211205658088</v>
          </cell>
          <cell r="M695" t="str">
            <v xml:space="preserve">SYAND NO 2253 ;CALCUTTA A MKHUHLU;HAZYVIEW        </v>
          </cell>
          <cell r="N695">
            <v>1246</v>
          </cell>
          <cell r="O695" t="str">
            <v>MP</v>
          </cell>
          <cell r="P695" t="str">
            <v>NEW TOYOTA HI-ACE SIYAYA 2200 16 SEATER</v>
          </cell>
          <cell r="Q695" t="str">
            <v>ADMIN FEE AND CARTRACK HARDWARE</v>
          </cell>
          <cell r="U695">
            <v>5747.53</v>
          </cell>
          <cell r="V695">
            <v>5747.53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2005</v>
          </cell>
          <cell r="AC695">
            <v>0</v>
          </cell>
        </row>
        <row r="696">
          <cell r="A696" t="str">
            <v>MAD028001</v>
          </cell>
          <cell r="B696">
            <v>695</v>
          </cell>
          <cell r="C696" t="str">
            <v>11-11-2005</v>
          </cell>
          <cell r="D696">
            <v>121140.02</v>
          </cell>
          <cell r="E696">
            <v>136420.64000000001</v>
          </cell>
          <cell r="F696">
            <v>118063.42</v>
          </cell>
          <cell r="H696">
            <v>48</v>
          </cell>
          <cell r="I696">
            <v>42</v>
          </cell>
          <cell r="J696">
            <v>24.5</v>
          </cell>
          <cell r="K696" t="str">
            <v xml:space="preserve">MADONDO Z MR                            </v>
          </cell>
          <cell r="L696">
            <v>6807055462081</v>
          </cell>
          <cell r="M696" t="str">
            <v xml:space="preserve">ENKANDLA AREA;TUGELA FERRY                        </v>
          </cell>
          <cell r="N696">
            <v>3010</v>
          </cell>
          <cell r="O696" t="str">
            <v>KZ</v>
          </cell>
          <cell r="P696" t="str">
            <v>NEW TOYOTA HI-ACE SIYAYA 2200 16 SEATER</v>
          </cell>
          <cell r="Q696" t="str">
            <v>ADMIN FEE AND CARTRACK HARDWARE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2005</v>
          </cell>
          <cell r="AC696">
            <v>0</v>
          </cell>
        </row>
        <row r="697">
          <cell r="A697" t="str">
            <v>MAD029001</v>
          </cell>
          <cell r="B697">
            <v>696</v>
          </cell>
          <cell r="C697" t="str">
            <v>29-11-2005</v>
          </cell>
          <cell r="D697">
            <v>125713.44</v>
          </cell>
          <cell r="E697">
            <v>140950.17000000001</v>
          </cell>
          <cell r="F697">
            <v>126409.83</v>
          </cell>
          <cell r="H697">
            <v>48</v>
          </cell>
          <cell r="I697">
            <v>43</v>
          </cell>
          <cell r="J697">
            <v>24.5</v>
          </cell>
          <cell r="K697" t="str">
            <v xml:space="preserve">MADLALA M E MR                          </v>
          </cell>
          <cell r="L697">
            <v>8101215512086</v>
          </cell>
          <cell r="M697" t="str">
            <v xml:space="preserve">128 DUBE HOSTEL;MEADOWLANDS;SOWETO                </v>
          </cell>
          <cell r="N697">
            <v>1852</v>
          </cell>
          <cell r="O697" t="str">
            <v>GT</v>
          </cell>
          <cell r="P697" t="str">
            <v>NEW TOYOTA HI-ACE SIYAYA 2200 16 SEATER</v>
          </cell>
          <cell r="Q697" t="str">
            <v>ADMIN FEE AND CARTRACK HARDWARE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2005</v>
          </cell>
          <cell r="AC697">
            <v>0</v>
          </cell>
        </row>
        <row r="698">
          <cell r="A698" t="str">
            <v>MAD030001</v>
          </cell>
          <cell r="B698">
            <v>697</v>
          </cell>
          <cell r="C698" t="str">
            <v>30-11-2005</v>
          </cell>
          <cell r="D698">
            <v>90829.72</v>
          </cell>
          <cell r="E698">
            <v>106066.45</v>
          </cell>
          <cell r="F698">
            <v>93568.62</v>
          </cell>
          <cell r="H698">
            <v>48</v>
          </cell>
          <cell r="I698">
            <v>43</v>
          </cell>
          <cell r="J698">
            <v>24.5</v>
          </cell>
          <cell r="K698" t="str">
            <v xml:space="preserve">MADIBA L Z MR                           </v>
          </cell>
          <cell r="L698">
            <v>4912245295086</v>
          </cell>
          <cell r="M698" t="str">
            <v xml:space="preserve">NKWEZELA LOCATION;BULWER;HOWICK                   </v>
          </cell>
          <cell r="N698">
            <v>3244</v>
          </cell>
          <cell r="O698" t="str">
            <v>KZ</v>
          </cell>
          <cell r="P698" t="str">
            <v>NEW TOYOTA HI-ACE SIYAYA 2200 16 SEATER</v>
          </cell>
          <cell r="Q698" t="str">
            <v>ADMIN FEE AND CARTRACK HARDWARE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2005</v>
          </cell>
          <cell r="AC698">
            <v>0</v>
          </cell>
        </row>
        <row r="699">
          <cell r="A699" t="str">
            <v>MAD031001</v>
          </cell>
          <cell r="B699">
            <v>698</v>
          </cell>
          <cell r="C699" t="str">
            <v>17-02-2006</v>
          </cell>
          <cell r="D699">
            <v>207958.97</v>
          </cell>
          <cell r="E699">
            <v>230776.92</v>
          </cell>
          <cell r="F699">
            <v>222890.78</v>
          </cell>
          <cell r="H699">
            <v>48</v>
          </cell>
          <cell r="I699">
            <v>44</v>
          </cell>
          <cell r="J699">
            <v>22.5</v>
          </cell>
          <cell r="K699" t="str">
            <v xml:space="preserve">MADIBA L D MR                           </v>
          </cell>
          <cell r="L699">
            <v>4003125416081</v>
          </cell>
          <cell r="M699" t="str">
            <v xml:space="preserve">96 2ND AVENUE;ALEXANDRA                           </v>
          </cell>
          <cell r="N699">
            <v>2090</v>
          </cell>
          <cell r="O699" t="str">
            <v>GT</v>
          </cell>
          <cell r="P699" t="str">
            <v>NEW TOYOTA QUANTUM 2.7 14 SEATER</v>
          </cell>
          <cell r="Q699" t="str">
            <v>ADMIN FEE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2006</v>
          </cell>
          <cell r="AC699">
            <v>0</v>
          </cell>
        </row>
        <row r="700">
          <cell r="A700" t="str">
            <v>MAD033001</v>
          </cell>
          <cell r="B700">
            <v>699</v>
          </cell>
          <cell r="C700" t="str">
            <v>12-06-2006</v>
          </cell>
          <cell r="D700">
            <v>93500</v>
          </cell>
          <cell r="E700">
            <v>109065.59</v>
          </cell>
          <cell r="F700">
            <v>110570.1</v>
          </cell>
          <cell r="H700">
            <v>48</v>
          </cell>
          <cell r="I700">
            <v>48</v>
          </cell>
          <cell r="J700">
            <v>26.5</v>
          </cell>
          <cell r="K700" t="str">
            <v xml:space="preserve">MADONSELA E G MR                        </v>
          </cell>
          <cell r="L700">
            <v>6211205658088</v>
          </cell>
          <cell r="M700" t="str">
            <v xml:space="preserve">STAND NO 2253 CALCUTA TRUST;MKHUHLU               </v>
          </cell>
          <cell r="N700">
            <v>1246</v>
          </cell>
          <cell r="O700" t="str">
            <v>MP</v>
          </cell>
          <cell r="P700" t="str">
            <v>TOYOTA HIACE SIYAYA 13 SEATER</v>
          </cell>
          <cell r="Q700" t="str">
            <v>ADM FEE AND CARTRACK HARDWARE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2006</v>
          </cell>
          <cell r="AC700">
            <v>0</v>
          </cell>
        </row>
        <row r="701">
          <cell r="A701" t="str">
            <v>MAD034001</v>
          </cell>
          <cell r="B701">
            <v>700</v>
          </cell>
          <cell r="C701" t="str">
            <v>29-06-2006</v>
          </cell>
          <cell r="D701">
            <v>106093.56</v>
          </cell>
          <cell r="E701">
            <v>121379.18</v>
          </cell>
          <cell r="F701">
            <v>121595.36</v>
          </cell>
          <cell r="H701">
            <v>48</v>
          </cell>
          <cell r="I701">
            <v>48</v>
          </cell>
          <cell r="J701">
            <v>26.5</v>
          </cell>
          <cell r="K701" t="str">
            <v xml:space="preserve">MADONSELA N M MR                        </v>
          </cell>
          <cell r="L701">
            <v>7412035344084</v>
          </cell>
          <cell r="M701" t="str">
            <v xml:space="preserve">STAND NO 162;MAVIMBELA SECTION;KATLEHONG          </v>
          </cell>
          <cell r="N701">
            <v>1431</v>
          </cell>
          <cell r="O701" t="str">
            <v>GT</v>
          </cell>
          <cell r="P701" t="str">
            <v>TOYOTA HIACE SIYAYA 13 SEATER</v>
          </cell>
          <cell r="Q701" t="str">
            <v>ADMIN FEE AND CARTRACK HARDWARE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2006</v>
          </cell>
          <cell r="AC701">
            <v>0</v>
          </cell>
        </row>
        <row r="702">
          <cell r="A702" t="str">
            <v>MAF002002</v>
          </cell>
          <cell r="B702">
            <v>701</v>
          </cell>
          <cell r="C702" t="str">
            <v>23-09-2004</v>
          </cell>
          <cell r="D702">
            <v>139388.12</v>
          </cell>
          <cell r="E702">
            <v>155739.13</v>
          </cell>
          <cell r="F702">
            <v>104286.95</v>
          </cell>
          <cell r="H702">
            <v>48</v>
          </cell>
          <cell r="I702">
            <v>28</v>
          </cell>
          <cell r="J702">
            <v>24</v>
          </cell>
          <cell r="K702" t="str">
            <v xml:space="preserve">MAFAHLA LA MR                           </v>
          </cell>
          <cell r="L702">
            <v>4806165375086</v>
          </cell>
          <cell r="M702" t="str">
            <v xml:space="preserve">MPHETHI VILLAGE;BURGERSFORT                       </v>
          </cell>
          <cell r="N702">
            <v>1150</v>
          </cell>
          <cell r="O702" t="str">
            <v>MP</v>
          </cell>
          <cell r="P702" t="str">
            <v>NEW TOYOTA HI-ACE SUPER 16</v>
          </cell>
          <cell r="Q702" t="str">
            <v>ADMIN FEE AND CARTRACK HARDWARE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2004</v>
          </cell>
          <cell r="AC702">
            <v>0</v>
          </cell>
        </row>
        <row r="703">
          <cell r="A703" t="str">
            <v>MAF005001</v>
          </cell>
          <cell r="B703">
            <v>702</v>
          </cell>
          <cell r="C703" t="str">
            <v>23-05-2003</v>
          </cell>
          <cell r="D703">
            <v>126656.46</v>
          </cell>
          <cell r="E703">
            <v>137354.18</v>
          </cell>
          <cell r="F703">
            <v>-408.2</v>
          </cell>
          <cell r="H703">
            <v>36</v>
          </cell>
          <cell r="I703">
            <v>0</v>
          </cell>
          <cell r="J703">
            <v>25</v>
          </cell>
          <cell r="K703" t="str">
            <v xml:space="preserve">MAFALO M P MR                           </v>
          </cell>
          <cell r="L703">
            <v>7106115375089</v>
          </cell>
          <cell r="M703" t="str">
            <v xml:space="preserve">40 MAKHULONG SECTION;TEMBISA                      </v>
          </cell>
          <cell r="N703">
            <v>1632</v>
          </cell>
          <cell r="P703" t="str">
            <v>NEW TOYOTA HI-ACE SIYAYA 2200</v>
          </cell>
          <cell r="Q703" t="str">
            <v>ADMIN FEE AND NETSTAR HARDWARE</v>
          </cell>
          <cell r="U703">
            <v>-1237.93</v>
          </cell>
          <cell r="V703">
            <v>-1237.93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2003</v>
          </cell>
          <cell r="AC703">
            <v>0</v>
          </cell>
        </row>
        <row r="704">
          <cell r="A704" t="str">
            <v>MAF005002</v>
          </cell>
          <cell r="B704">
            <v>703</v>
          </cell>
          <cell r="C704" t="str">
            <v>08-03-2004</v>
          </cell>
          <cell r="D704">
            <v>121073.72</v>
          </cell>
          <cell r="E704">
            <v>135052.16</v>
          </cell>
          <cell r="F704">
            <v>67954.28</v>
          </cell>
          <cell r="H704">
            <v>48</v>
          </cell>
          <cell r="I704">
            <v>22</v>
          </cell>
          <cell r="J704">
            <v>26.5</v>
          </cell>
          <cell r="K704" t="str">
            <v xml:space="preserve">MAFALO M P MR                           </v>
          </cell>
          <cell r="L704">
            <v>7106115375089</v>
          </cell>
          <cell r="M704" t="str">
            <v xml:space="preserve">40 MAKHULONG SECTION;TEMBISA                      </v>
          </cell>
          <cell r="N704">
            <v>1632</v>
          </cell>
          <cell r="P704" t="str">
            <v>NEW TOYOTA HI-ACE SIYAYA 2200 16 SEATER</v>
          </cell>
          <cell r="Q704" t="str">
            <v>ADMIN FEE AND NETSTAR HARDWARE</v>
          </cell>
          <cell r="U704">
            <v>37.659999999999997</v>
          </cell>
          <cell r="V704">
            <v>37.659999999999997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2004</v>
          </cell>
          <cell r="AC704">
            <v>0</v>
          </cell>
        </row>
        <row r="705">
          <cell r="A705" t="str">
            <v>MAF006001</v>
          </cell>
          <cell r="B705">
            <v>704</v>
          </cell>
          <cell r="C705" t="str">
            <v>27-09-2004</v>
          </cell>
          <cell r="D705">
            <v>132540.21</v>
          </cell>
          <cell r="E705">
            <v>148891.22</v>
          </cell>
          <cell r="F705">
            <v>99066.68</v>
          </cell>
          <cell r="H705">
            <v>48</v>
          </cell>
          <cell r="I705">
            <v>29</v>
          </cell>
          <cell r="J705">
            <v>25</v>
          </cell>
          <cell r="K705" t="str">
            <v xml:space="preserve">MAFIRI M E MR                           </v>
          </cell>
          <cell r="L705">
            <v>7511035455087</v>
          </cell>
          <cell r="M705" t="str">
            <v xml:space="preserve">E33 THAKWANA VILAGE;RUSTENBURG                    </v>
          </cell>
          <cell r="N705">
            <v>311</v>
          </cell>
          <cell r="O705" t="str">
            <v>NW</v>
          </cell>
          <cell r="P705" t="str">
            <v>NEW TOYOTA HI-ACE SUPER 16</v>
          </cell>
          <cell r="Q705" t="str">
            <v>ADMIN FEE AND CARTRACK HARDWARE</v>
          </cell>
          <cell r="U705">
            <v>-1079.22</v>
          </cell>
          <cell r="V705">
            <v>-1079.22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2004</v>
          </cell>
          <cell r="AC705">
            <v>0</v>
          </cell>
        </row>
        <row r="706">
          <cell r="A706" t="str">
            <v>MAF007001</v>
          </cell>
          <cell r="B706">
            <v>705</v>
          </cell>
          <cell r="C706" t="str">
            <v>05-11-2004</v>
          </cell>
          <cell r="D706">
            <v>95679.02</v>
          </cell>
          <cell r="E706">
            <v>109693.46</v>
          </cell>
          <cell r="F706">
            <v>73955.72</v>
          </cell>
          <cell r="H706">
            <v>48</v>
          </cell>
          <cell r="I706">
            <v>30</v>
          </cell>
          <cell r="J706">
            <v>23</v>
          </cell>
          <cell r="K706" t="str">
            <v xml:space="preserve">MAFALO M S MR                           </v>
          </cell>
          <cell r="L706">
            <v>4510165450085</v>
          </cell>
          <cell r="M706" t="str">
            <v xml:space="preserve">STAND NO 148;GAMOLEPO;POLOKWANE                   </v>
          </cell>
          <cell r="N706">
            <v>719</v>
          </cell>
          <cell r="O706" t="str">
            <v>NP</v>
          </cell>
          <cell r="P706" t="str">
            <v>NEW TOYOTA HI-ACE SIYAYA 2200 16 SEATER</v>
          </cell>
          <cell r="Q706" t="str">
            <v>ADMIN FEE AND NETSTAR HARDWARE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2004</v>
          </cell>
          <cell r="AC706">
            <v>0</v>
          </cell>
        </row>
        <row r="707">
          <cell r="A707" t="str">
            <v>MAF008001</v>
          </cell>
          <cell r="B707">
            <v>706</v>
          </cell>
          <cell r="C707" t="str">
            <v>19-05-2005</v>
          </cell>
          <cell r="D707">
            <v>164596.85999999999</v>
          </cell>
          <cell r="E707">
            <v>187451.66</v>
          </cell>
          <cell r="F707">
            <v>161153.22</v>
          </cell>
          <cell r="H707">
            <v>48</v>
          </cell>
          <cell r="I707">
            <v>37</v>
          </cell>
          <cell r="J707">
            <v>24.5</v>
          </cell>
          <cell r="K707" t="str">
            <v xml:space="preserve">MAFFA H MR                              </v>
          </cell>
          <cell r="L707">
            <v>6308205820088</v>
          </cell>
          <cell r="M707" t="str">
            <v xml:space="preserve">69 MAREKA STREET;ATTERIDGEVILLE;PRETORIA          </v>
          </cell>
          <cell r="N707">
            <v>8</v>
          </cell>
          <cell r="O707" t="str">
            <v>GT</v>
          </cell>
          <cell r="P707" t="str">
            <v>NEW TOYOTA QUANTUM 2.7P 14 SEATER</v>
          </cell>
          <cell r="Q707" t="str">
            <v>ADMIN FEE AND CARTRACK HARDWARE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2005</v>
          </cell>
          <cell r="AC707">
            <v>0</v>
          </cell>
        </row>
        <row r="708">
          <cell r="A708" t="str">
            <v>MAF009001</v>
          </cell>
          <cell r="B708">
            <v>707</v>
          </cell>
          <cell r="C708" t="str">
            <v>23-01-2006</v>
          </cell>
          <cell r="D708">
            <v>126292.51</v>
          </cell>
          <cell r="E708">
            <v>141573.13</v>
          </cell>
          <cell r="F708">
            <v>133696.35999999999</v>
          </cell>
          <cell r="H708">
            <v>48</v>
          </cell>
          <cell r="I708">
            <v>44</v>
          </cell>
          <cell r="J708">
            <v>24.5</v>
          </cell>
          <cell r="K708" t="str">
            <v xml:space="preserve">MAFUSINI W W MR                         </v>
          </cell>
          <cell r="L708">
            <v>4709165188089</v>
          </cell>
          <cell r="M708" t="str">
            <v xml:space="preserve">GURA VILLAGE ;QUMBA;UMTATA                        </v>
          </cell>
          <cell r="N708">
            <v>5180</v>
          </cell>
          <cell r="O708" t="str">
            <v>EC</v>
          </cell>
          <cell r="P708" t="str">
            <v>NEW TOYOTA HI-ACE SIYAYA 2200 16 SEATER</v>
          </cell>
          <cell r="Q708" t="str">
            <v>ADMIN FEE AND CARTRACK HARDWARE</v>
          </cell>
          <cell r="U708">
            <v>58.44</v>
          </cell>
          <cell r="V708">
            <v>58.44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2006</v>
          </cell>
          <cell r="AC708">
            <v>0</v>
          </cell>
        </row>
        <row r="709">
          <cell r="A709" t="str">
            <v>MAG004001</v>
          </cell>
          <cell r="B709">
            <v>708</v>
          </cell>
          <cell r="C709" t="str">
            <v>29-04-2003</v>
          </cell>
          <cell r="D709">
            <v>107944.19</v>
          </cell>
          <cell r="E709">
            <v>121579.29</v>
          </cell>
          <cell r="F709">
            <v>-514.38</v>
          </cell>
          <cell r="H709">
            <v>36</v>
          </cell>
          <cell r="I709">
            <v>0</v>
          </cell>
          <cell r="J709">
            <v>27</v>
          </cell>
          <cell r="K709" t="str">
            <v xml:space="preserve">MAGAKOE J MR                            </v>
          </cell>
          <cell r="L709">
            <v>7103045741084</v>
          </cell>
          <cell r="M709" t="str">
            <v xml:space="preserve">27 RAMPELANE VILLAGE ;SEKHUKUNE                   </v>
          </cell>
          <cell r="N709">
            <v>1124</v>
          </cell>
          <cell r="P709" t="str">
            <v>NEW TOYOTA HI-ACE SIYAYA 2200</v>
          </cell>
          <cell r="Q709" t="str">
            <v>ADMIN FEE AND NETSTAR HARDWARE</v>
          </cell>
          <cell r="U709">
            <v>-624.85</v>
          </cell>
          <cell r="V709">
            <v>-624.85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2003</v>
          </cell>
          <cell r="AC709">
            <v>0</v>
          </cell>
        </row>
        <row r="710">
          <cell r="A710" t="str">
            <v>MAG006001</v>
          </cell>
          <cell r="B710">
            <v>709</v>
          </cell>
          <cell r="C710" t="str">
            <v>20-10-2003</v>
          </cell>
          <cell r="D710">
            <v>115130.01</v>
          </cell>
          <cell r="E710">
            <v>128954.45</v>
          </cell>
          <cell r="F710">
            <v>27521.21</v>
          </cell>
          <cell r="H710">
            <v>36</v>
          </cell>
          <cell r="I710">
            <v>5</v>
          </cell>
          <cell r="J710">
            <v>27</v>
          </cell>
          <cell r="K710" t="str">
            <v xml:space="preserve">MAGAU M M MR                            </v>
          </cell>
          <cell r="L710">
            <v>4802175252084</v>
          </cell>
          <cell r="M710" t="str">
            <v xml:space="preserve">HOUSE NO 4278;EXTENSION 5;DIEPSLOOT               </v>
          </cell>
          <cell r="N710">
            <v>2069</v>
          </cell>
          <cell r="P710" t="str">
            <v>NEW TOYOTA HI-ACE SIYAYA 2200</v>
          </cell>
          <cell r="Q710" t="str">
            <v>ADMIN FEE AND NETSTAR HARDWARE</v>
          </cell>
          <cell r="U710">
            <v>-167.71</v>
          </cell>
          <cell r="V710">
            <v>-167.71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2003</v>
          </cell>
          <cell r="AC710">
            <v>0</v>
          </cell>
        </row>
        <row r="711">
          <cell r="A711" t="str">
            <v>MAG007001</v>
          </cell>
          <cell r="B711">
            <v>710</v>
          </cell>
          <cell r="C711" t="str">
            <v>30-10-2003</v>
          </cell>
          <cell r="D711">
            <v>113472.22</v>
          </cell>
          <cell r="E711">
            <v>127296.66</v>
          </cell>
          <cell r="F711">
            <v>26785.52</v>
          </cell>
          <cell r="H711">
            <v>36</v>
          </cell>
          <cell r="I711">
            <v>5</v>
          </cell>
          <cell r="J711">
            <v>27</v>
          </cell>
          <cell r="K711" t="str">
            <v xml:space="preserve">MAGADANI T T MR                         </v>
          </cell>
          <cell r="L711">
            <v>5207175592084</v>
          </cell>
          <cell r="M711" t="str">
            <v xml:space="preserve">HOUSE NO 5945;MATALA DRIVE;KAGISO;KRUGERSDORP     </v>
          </cell>
          <cell r="N711">
            <v>1754</v>
          </cell>
          <cell r="P711" t="str">
            <v>NEW TOYOTA HI-ACE SIYAYA 2200</v>
          </cell>
          <cell r="Q711" t="str">
            <v>ADMIN FEE AND NETSTAR HARDWARE</v>
          </cell>
          <cell r="U711">
            <v>-708.66</v>
          </cell>
          <cell r="V711">
            <v>-708.66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2003</v>
          </cell>
          <cell r="AC711">
            <v>0</v>
          </cell>
        </row>
        <row r="712">
          <cell r="A712" t="str">
            <v>MAG008002</v>
          </cell>
          <cell r="B712">
            <v>711</v>
          </cell>
          <cell r="C712" t="str">
            <v>12-06-2006</v>
          </cell>
          <cell r="D712">
            <v>114344.15</v>
          </cell>
          <cell r="E712">
            <v>129420.32</v>
          </cell>
          <cell r="F712">
            <v>131859.04</v>
          </cell>
          <cell r="H712">
            <v>48</v>
          </cell>
          <cell r="I712">
            <v>48</v>
          </cell>
          <cell r="J712">
            <v>26.5</v>
          </cell>
          <cell r="K712" t="str">
            <v xml:space="preserve">MAGUBANE M A MR                         </v>
          </cell>
          <cell r="L712">
            <v>4912145467082</v>
          </cell>
          <cell r="M712" t="str">
            <v xml:space="preserve">21 LANGFORD ROAD;WESTGATE;PIETERMARITZBURG        </v>
          </cell>
          <cell r="N712">
            <v>3201</v>
          </cell>
          <cell r="O712" t="str">
            <v>KZ</v>
          </cell>
          <cell r="P712" t="str">
            <v>TOYOTA HIACE SIYAYA 13 SEATER</v>
          </cell>
          <cell r="Q712" t="str">
            <v>ADMIN FEE AND NETSTAR HARDWARE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2006</v>
          </cell>
          <cell r="AC712">
            <v>0</v>
          </cell>
        </row>
        <row r="713">
          <cell r="A713" t="str">
            <v>MAG009001</v>
          </cell>
          <cell r="B713">
            <v>712</v>
          </cell>
          <cell r="C713" t="str">
            <v>24-05-2004</v>
          </cell>
          <cell r="D713">
            <v>121486.35</v>
          </cell>
          <cell r="E713">
            <v>135573.82</v>
          </cell>
          <cell r="F713">
            <v>91124.31</v>
          </cell>
          <cell r="H713">
            <v>48</v>
          </cell>
          <cell r="I713">
            <v>24</v>
          </cell>
          <cell r="J713">
            <v>27.5</v>
          </cell>
          <cell r="K713" t="str">
            <v xml:space="preserve">MAGWAI B S MR                           </v>
          </cell>
          <cell r="L713">
            <v>5611075402080</v>
          </cell>
          <cell r="M713" t="str">
            <v xml:space="preserve">40 BARBET STREET;MEREDALE;JOHANNESBURG            </v>
          </cell>
          <cell r="N713">
            <v>2091</v>
          </cell>
          <cell r="O713" t="str">
            <v>GT</v>
          </cell>
          <cell r="P713" t="str">
            <v>NEW TOYOTA HI-ACE SIYAYA 2200 16 SEATER</v>
          </cell>
          <cell r="Q713" t="str">
            <v>ADMIN FEE AND NETSTAR HARDWARE</v>
          </cell>
          <cell r="U713">
            <v>-151.71</v>
          </cell>
          <cell r="V713">
            <v>-151.71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2004</v>
          </cell>
          <cell r="AC713">
            <v>0</v>
          </cell>
        </row>
        <row r="714">
          <cell r="A714" t="str">
            <v>MAG010001</v>
          </cell>
          <cell r="B714">
            <v>713</v>
          </cell>
          <cell r="C714" t="str">
            <v>01-06-2004</v>
          </cell>
          <cell r="D714">
            <v>119391.2</v>
          </cell>
          <cell r="E714">
            <v>133215.64000000001</v>
          </cell>
          <cell r="F714">
            <v>51759.72</v>
          </cell>
          <cell r="H714">
            <v>36</v>
          </cell>
          <cell r="I714">
            <v>13</v>
          </cell>
          <cell r="J714">
            <v>27.5</v>
          </cell>
          <cell r="K714" t="str">
            <v xml:space="preserve">MAGWAZA D S MRS                         </v>
          </cell>
          <cell r="L714">
            <v>4901100824080</v>
          </cell>
          <cell r="M714" t="str">
            <v xml:space="preserve">309 MPANZA STREET;ESHOWE;NATAL                    </v>
          </cell>
          <cell r="N714">
            <v>3815</v>
          </cell>
          <cell r="O714" t="str">
            <v>KZ</v>
          </cell>
          <cell r="P714" t="str">
            <v>NEW TOYOTA HI-ACE SIYAYA 2200 16 SEATER</v>
          </cell>
          <cell r="Q714" t="str">
            <v>ADMIN FEE AND NETSTAR HARDWARE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2004</v>
          </cell>
          <cell r="AC714">
            <v>0</v>
          </cell>
        </row>
        <row r="715">
          <cell r="A715" t="str">
            <v>MAG011001</v>
          </cell>
          <cell r="B715">
            <v>714</v>
          </cell>
          <cell r="C715" t="str">
            <v>15-06-2004</v>
          </cell>
          <cell r="D715">
            <v>124024.05</v>
          </cell>
          <cell r="E715">
            <v>138257.04999999999</v>
          </cell>
          <cell r="F715">
            <v>82463.070000000007</v>
          </cell>
          <cell r="H715">
            <v>48</v>
          </cell>
          <cell r="I715">
            <v>25</v>
          </cell>
          <cell r="J715">
            <v>23.5</v>
          </cell>
          <cell r="K715" t="str">
            <v xml:space="preserve">MAGAELA S W MR                          </v>
          </cell>
          <cell r="L715">
            <v>6912125786087</v>
          </cell>
          <cell r="M715" t="str">
            <v>28397 PADI STREET;EXTENSION 5;MAMELODI EAST;PRETOR</v>
          </cell>
          <cell r="N715">
            <v>122</v>
          </cell>
          <cell r="O715" t="str">
            <v>GT</v>
          </cell>
          <cell r="P715" t="str">
            <v>NEW TOYOTA HI-ACE SIYAYA 2200 16 SEATER</v>
          </cell>
          <cell r="Q715" t="str">
            <v>ADMIN FEE AND NETSTAR HARDWARE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2004</v>
          </cell>
          <cell r="AC715">
            <v>0</v>
          </cell>
        </row>
        <row r="716">
          <cell r="A716" t="str">
            <v>MAG011002</v>
          </cell>
          <cell r="B716">
            <v>715</v>
          </cell>
          <cell r="C716" t="str">
            <v>06-03-2006</v>
          </cell>
          <cell r="D716">
            <v>116656.76</v>
          </cell>
          <cell r="E716">
            <v>131503.48000000001</v>
          </cell>
          <cell r="F716">
            <v>126223.37</v>
          </cell>
          <cell r="H716">
            <v>48</v>
          </cell>
          <cell r="I716">
            <v>45</v>
          </cell>
          <cell r="J716">
            <v>27</v>
          </cell>
          <cell r="K716" t="str">
            <v xml:space="preserve">MAGAELA S W MR                          </v>
          </cell>
          <cell r="L716">
            <v>6912125786087</v>
          </cell>
          <cell r="M716" t="str">
            <v>28397 PADI STREET;EXTENSION 5;MAMELODI EAST;PRETOR</v>
          </cell>
          <cell r="N716">
            <v>122</v>
          </cell>
          <cell r="O716" t="str">
            <v>GT</v>
          </cell>
          <cell r="P716" t="str">
            <v>NEW TOYOTA HI-ACE SIYAYA 2200 16 SEATER</v>
          </cell>
          <cell r="Q716" t="str">
            <v>ADMIN FEE AND CARTRACK HARDWARE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2006</v>
          </cell>
          <cell r="AC716">
            <v>0</v>
          </cell>
        </row>
        <row r="717">
          <cell r="A717" t="str">
            <v>MAG012001</v>
          </cell>
          <cell r="B717">
            <v>716</v>
          </cell>
          <cell r="C717" t="str">
            <v>22-06-2004</v>
          </cell>
          <cell r="D717">
            <v>126525.07</v>
          </cell>
          <cell r="E717">
            <v>128289.79</v>
          </cell>
          <cell r="F717">
            <v>82487.66</v>
          </cell>
          <cell r="H717">
            <v>48</v>
          </cell>
          <cell r="I717">
            <v>25</v>
          </cell>
          <cell r="J717">
            <v>27.5</v>
          </cell>
          <cell r="K717" t="str">
            <v xml:space="preserve">MAGUTSHWA M W MR                        </v>
          </cell>
          <cell r="L717">
            <v>4709095240083</v>
          </cell>
          <cell r="M717" t="str">
            <v xml:space="preserve">INCHANGA RESERVE;CATO RIDGE;HAMMARSDALE           </v>
          </cell>
          <cell r="N717">
            <v>3680</v>
          </cell>
          <cell r="O717" t="str">
            <v>KZ</v>
          </cell>
          <cell r="P717" t="str">
            <v>NEW TOYOTA HI-ACE SIYAYA 2200 16 SEATER</v>
          </cell>
          <cell r="Q717" t="str">
            <v>ADMIN FEE AND NETSTAR HARDWARE</v>
          </cell>
          <cell r="U717">
            <v>-2993.9</v>
          </cell>
          <cell r="V717">
            <v>-2993.9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2004</v>
          </cell>
          <cell r="AC717">
            <v>0</v>
          </cell>
        </row>
        <row r="718">
          <cell r="A718" t="str">
            <v>MAG013001</v>
          </cell>
          <cell r="B718">
            <v>717</v>
          </cell>
          <cell r="C718" t="str">
            <v>09-07-2004</v>
          </cell>
          <cell r="D718">
            <v>119064.44</v>
          </cell>
          <cell r="E718">
            <v>133164.16</v>
          </cell>
          <cell r="F718">
            <v>78667.44</v>
          </cell>
          <cell r="H718">
            <v>48</v>
          </cell>
          <cell r="I718">
            <v>26</v>
          </cell>
          <cell r="J718">
            <v>25.5</v>
          </cell>
          <cell r="K718" t="str">
            <v xml:space="preserve">MAGAGULA R A MR                         </v>
          </cell>
          <cell r="L718">
            <v>5502035644087</v>
          </cell>
          <cell r="M718" t="str">
            <v xml:space="preserve">690 MPHAHLELE STREET;VOSLOORUS;BOKSBURG           </v>
          </cell>
          <cell r="N718">
            <v>1475</v>
          </cell>
          <cell r="O718" t="str">
            <v>GT</v>
          </cell>
          <cell r="P718" t="str">
            <v>NEW TOYOTA HI-ACE SIYAYA 2200 16 SEATER</v>
          </cell>
          <cell r="Q718" t="str">
            <v>ADMIN FEE AND CARTRACK HARDWARE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2004</v>
          </cell>
          <cell r="AC718">
            <v>0</v>
          </cell>
        </row>
        <row r="719">
          <cell r="A719" t="str">
            <v>MAG013002</v>
          </cell>
          <cell r="B719">
            <v>718</v>
          </cell>
          <cell r="C719" t="str">
            <v>20-06-2005</v>
          </cell>
          <cell r="D719">
            <v>114458.11</v>
          </cell>
          <cell r="E719">
            <v>129299.83</v>
          </cell>
          <cell r="F719">
            <v>101117.63</v>
          </cell>
          <cell r="H719">
            <v>48</v>
          </cell>
          <cell r="I719">
            <v>37</v>
          </cell>
          <cell r="J719">
            <v>24.5</v>
          </cell>
          <cell r="K719" t="str">
            <v xml:space="preserve">MAGAGULA R A MR                         </v>
          </cell>
          <cell r="L719">
            <v>5502035644087</v>
          </cell>
          <cell r="M719" t="str">
            <v xml:space="preserve">690 MPHAHLELE STREET;VOSLOORUS;BOKSBURG           </v>
          </cell>
          <cell r="N719">
            <v>1475</v>
          </cell>
          <cell r="O719" t="str">
            <v>GT</v>
          </cell>
          <cell r="P719" t="str">
            <v>NEW TOYOTA HI-ACE SIYAYA 2200 16 SEATER</v>
          </cell>
          <cell r="Q719" t="str">
            <v>ADMIN FEE AND CARTRACK HARDWARE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2005</v>
          </cell>
          <cell r="AC719">
            <v>0</v>
          </cell>
        </row>
        <row r="720">
          <cell r="A720" t="str">
            <v>MAG014001</v>
          </cell>
          <cell r="B720">
            <v>719</v>
          </cell>
          <cell r="C720" t="str">
            <v>09-09-2004</v>
          </cell>
          <cell r="D720">
            <v>127307.16</v>
          </cell>
          <cell r="E720">
            <v>141321.60000000001</v>
          </cell>
          <cell r="F720">
            <v>88750.81</v>
          </cell>
          <cell r="H720">
            <v>48</v>
          </cell>
          <cell r="I720">
            <v>28</v>
          </cell>
          <cell r="J720">
            <v>25</v>
          </cell>
          <cell r="K720" t="str">
            <v xml:space="preserve">MAGCABA Z S MRS                         </v>
          </cell>
          <cell r="L720">
            <v>5712300248080</v>
          </cell>
          <cell r="M720" t="str">
            <v xml:space="preserve">SANGAYANE RESERVE;EMPANGENI                       </v>
          </cell>
          <cell r="N720">
            <v>3880</v>
          </cell>
          <cell r="O720" t="str">
            <v>KZ</v>
          </cell>
          <cell r="P720" t="str">
            <v>NEW TOYOTA HI-ACE SIYAYA 2200 16 SEATER</v>
          </cell>
          <cell r="Q720" t="str">
            <v>ADMIN FEE AND NETSTAR HARDWARE</v>
          </cell>
          <cell r="U720">
            <v>-2090.29</v>
          </cell>
          <cell r="V720">
            <v>-2090.29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2004</v>
          </cell>
          <cell r="AC720">
            <v>0</v>
          </cell>
        </row>
        <row r="721">
          <cell r="A721" t="str">
            <v>MAG015001</v>
          </cell>
          <cell r="B721">
            <v>720</v>
          </cell>
          <cell r="C721" t="str">
            <v>15-10-2004</v>
          </cell>
          <cell r="D721">
            <v>119781.35</v>
          </cell>
          <cell r="E721">
            <v>134071.07</v>
          </cell>
          <cell r="F721">
            <v>94461.31</v>
          </cell>
          <cell r="H721">
            <v>48</v>
          </cell>
          <cell r="I721">
            <v>29</v>
          </cell>
          <cell r="J721">
            <v>25</v>
          </cell>
          <cell r="K721" t="str">
            <v xml:space="preserve">MAGWAZA E K MR                          </v>
          </cell>
          <cell r="L721">
            <v>6107115694082</v>
          </cell>
          <cell r="M721" t="str">
            <v xml:space="preserve">PLOT 555;VIOLA DRIVE;HONEY DALE;MTUBATUBA         </v>
          </cell>
          <cell r="N721">
            <v>3935</v>
          </cell>
          <cell r="O721" t="str">
            <v>KZ</v>
          </cell>
          <cell r="P721" t="str">
            <v>NEW TOYOTA HI-ACE SIYAYA 16 SEATER</v>
          </cell>
          <cell r="Q721" t="str">
            <v>ADMIN FEE AND CARTRACK HARDWARE</v>
          </cell>
          <cell r="U721">
            <v>-2.25</v>
          </cell>
          <cell r="V721">
            <v>-2.25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2004</v>
          </cell>
          <cell r="AC721">
            <v>0</v>
          </cell>
        </row>
        <row r="722">
          <cell r="A722" t="str">
            <v>MAG016001</v>
          </cell>
          <cell r="B722">
            <v>721</v>
          </cell>
          <cell r="C722" t="str">
            <v>15-11-2004</v>
          </cell>
          <cell r="D722">
            <v>106279.39</v>
          </cell>
          <cell r="E722">
            <v>120569.11</v>
          </cell>
          <cell r="F722">
            <v>68914.14</v>
          </cell>
          <cell r="H722">
            <v>36</v>
          </cell>
          <cell r="I722">
            <v>18</v>
          </cell>
          <cell r="J722">
            <v>24</v>
          </cell>
          <cell r="K722" t="str">
            <v xml:space="preserve">MAGOSO M J MR                           </v>
          </cell>
          <cell r="L722">
            <v>6810055659086</v>
          </cell>
          <cell r="M722" t="str">
            <v xml:space="preserve">ZASHUKE VILLAGE;DONNYBROOK;KOKSTAD                </v>
          </cell>
          <cell r="N722">
            <v>3237</v>
          </cell>
          <cell r="O722" t="str">
            <v>KZ</v>
          </cell>
          <cell r="P722" t="str">
            <v>NEW TOYOTA HI-ACE SIYAYA 2200 16 SEATER</v>
          </cell>
          <cell r="Q722" t="str">
            <v>ADMIN FEE AND CARTRACK HARDWARE</v>
          </cell>
          <cell r="U722">
            <v>-2061.92</v>
          </cell>
          <cell r="V722">
            <v>-2061.92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2004</v>
          </cell>
          <cell r="AC722">
            <v>0</v>
          </cell>
        </row>
        <row r="723">
          <cell r="A723" t="str">
            <v>MAG017001</v>
          </cell>
          <cell r="B723">
            <v>722</v>
          </cell>
          <cell r="C723" t="str">
            <v>11-03-2005</v>
          </cell>
          <cell r="D723">
            <v>119591.65</v>
          </cell>
          <cell r="E723">
            <v>133872.97</v>
          </cell>
          <cell r="F723">
            <v>104693.25</v>
          </cell>
          <cell r="H723">
            <v>48</v>
          </cell>
          <cell r="I723">
            <v>34</v>
          </cell>
          <cell r="J723">
            <v>24</v>
          </cell>
          <cell r="K723" t="str">
            <v xml:space="preserve">MAGCABA M C MR                          </v>
          </cell>
          <cell r="L723">
            <v>6109055309085</v>
          </cell>
          <cell r="M723" t="str">
            <v xml:space="preserve">HOUSE NO 27535;IMPOLA;MARIANHILL;PINETOWN         </v>
          </cell>
          <cell r="N723">
            <v>3610</v>
          </cell>
          <cell r="O723" t="str">
            <v>KZ</v>
          </cell>
          <cell r="P723" t="str">
            <v>NEW TOYOTA HI-ACE SIYAYA 2200 16 SEATER</v>
          </cell>
          <cell r="Q723" t="str">
            <v>ADMIN FEE AND NETSTAR HARDARE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2005</v>
          </cell>
          <cell r="AC723">
            <v>0</v>
          </cell>
        </row>
        <row r="724">
          <cell r="A724" t="str">
            <v>MAG018001</v>
          </cell>
          <cell r="B724">
            <v>723</v>
          </cell>
          <cell r="C724" t="str">
            <v>15-04-2005</v>
          </cell>
          <cell r="D724">
            <v>277279.53999999998</v>
          </cell>
          <cell r="E724">
            <v>309645.53999999998</v>
          </cell>
          <cell r="F724">
            <v>254970.59</v>
          </cell>
          <cell r="H724">
            <v>48</v>
          </cell>
          <cell r="I724">
            <v>35</v>
          </cell>
          <cell r="J724">
            <v>22</v>
          </cell>
          <cell r="K724" t="str">
            <v xml:space="preserve">MAGCAI S S MR                           </v>
          </cell>
          <cell r="L724">
            <v>5910025251088</v>
          </cell>
          <cell r="M724" t="str">
            <v xml:space="preserve">84 LONG MARKET STREET;MATATIELE                   </v>
          </cell>
          <cell r="N724">
            <v>4730</v>
          </cell>
          <cell r="O724" t="str">
            <v>KZ</v>
          </cell>
          <cell r="P724" t="str">
            <v>NEW TATA LP71S 32 SEATER BUS</v>
          </cell>
          <cell r="Q724" t="str">
            <v>ADMIN FEE AND CARTRACK HARDWARE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2005</v>
          </cell>
          <cell r="AC724">
            <v>0</v>
          </cell>
        </row>
        <row r="725">
          <cell r="A725" t="str">
            <v>MAG019001</v>
          </cell>
          <cell r="B725">
            <v>724</v>
          </cell>
          <cell r="C725" t="str">
            <v>13-07-2005</v>
          </cell>
          <cell r="D725">
            <v>117020.07</v>
          </cell>
          <cell r="E725">
            <v>131661.12</v>
          </cell>
          <cell r="F725">
            <v>106867.92</v>
          </cell>
          <cell r="H725">
            <v>48</v>
          </cell>
          <cell r="I725">
            <v>38</v>
          </cell>
          <cell r="J725">
            <v>24.5</v>
          </cell>
          <cell r="K725" t="str">
            <v xml:space="preserve">MAGAYANA N MR                           </v>
          </cell>
          <cell r="L725">
            <v>5909165760080</v>
          </cell>
          <cell r="M725" t="str">
            <v xml:space="preserve">37 VIAN RAOD;CAMBRIDGE WEST;EAST LONDON           </v>
          </cell>
          <cell r="N725">
            <v>5247</v>
          </cell>
          <cell r="O725" t="str">
            <v>EC</v>
          </cell>
          <cell r="P725" t="str">
            <v>NEW TOYOTA HI-ACE SIYAYA 2200 16 SEATER</v>
          </cell>
          <cell r="Q725" t="str">
            <v>ADMIN FEE AND NETSTAR HARDWARE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2005</v>
          </cell>
          <cell r="AC725">
            <v>0</v>
          </cell>
        </row>
        <row r="726">
          <cell r="A726" t="str">
            <v>MAG020001</v>
          </cell>
          <cell r="B726">
            <v>725</v>
          </cell>
          <cell r="C726" t="str">
            <v>05-08-2005</v>
          </cell>
          <cell r="D726">
            <v>126702.74</v>
          </cell>
          <cell r="E726">
            <v>141348.18</v>
          </cell>
          <cell r="F726">
            <v>113877.15</v>
          </cell>
          <cell r="H726">
            <v>48</v>
          </cell>
          <cell r="I726">
            <v>39</v>
          </cell>
          <cell r="J726">
            <v>24.5</v>
          </cell>
          <cell r="K726" t="str">
            <v xml:space="preserve">MAGUBANE D A MR                         </v>
          </cell>
          <cell r="L726">
            <v>4803105574084</v>
          </cell>
          <cell r="M726" t="str">
            <v xml:space="preserve">MHLUMAYO VILLAGE;LADYSMITH                        </v>
          </cell>
          <cell r="N726">
            <v>3370</v>
          </cell>
          <cell r="O726" t="str">
            <v>KZ</v>
          </cell>
          <cell r="P726" t="str">
            <v>NEW TOYOTA HI-ACE SIYAYA 2200 16 SEATER</v>
          </cell>
          <cell r="Q726" t="str">
            <v>ADMIN FEE AND NETSTAR HARDWARE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2005</v>
          </cell>
          <cell r="AC726">
            <v>0</v>
          </cell>
        </row>
        <row r="727">
          <cell r="A727" t="str">
            <v>MAG021001</v>
          </cell>
          <cell r="B727">
            <v>726</v>
          </cell>
          <cell r="C727" t="str">
            <v>07-09-2005</v>
          </cell>
          <cell r="D727">
            <v>115989.26</v>
          </cell>
          <cell r="E727">
            <v>130609.75</v>
          </cell>
          <cell r="F727">
            <v>107366.39</v>
          </cell>
          <cell r="H727">
            <v>48</v>
          </cell>
          <cell r="I727">
            <v>40</v>
          </cell>
          <cell r="J727">
            <v>24.5</v>
          </cell>
          <cell r="K727" t="str">
            <v xml:space="preserve">MAGWAZA M B MR                          </v>
          </cell>
          <cell r="L727">
            <v>4504305189083</v>
          </cell>
          <cell r="M727" t="str">
            <v xml:space="preserve">BLOCK 54 KWAMASHU MENS HOSTEL;KWAMASHU;DURBAN     </v>
          </cell>
          <cell r="N727">
            <v>4360</v>
          </cell>
          <cell r="O727" t="str">
            <v>KZ</v>
          </cell>
          <cell r="P727" t="str">
            <v>NEW TOYOTA HI-ACE SIYAYA 2200 16 SEATER</v>
          </cell>
          <cell r="Q727" t="str">
            <v>ADMIN FEE AND NETSTAR HARDWARE</v>
          </cell>
          <cell r="U727">
            <v>-13.63</v>
          </cell>
          <cell r="V727">
            <v>-13.63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2005</v>
          </cell>
          <cell r="AC727">
            <v>0</v>
          </cell>
        </row>
        <row r="728">
          <cell r="A728" t="str">
            <v>MAG022001</v>
          </cell>
          <cell r="B728">
            <v>727</v>
          </cell>
          <cell r="C728" t="str">
            <v>26-08-2005</v>
          </cell>
          <cell r="D728">
            <v>122830.19</v>
          </cell>
          <cell r="E728">
            <v>137891.35999999999</v>
          </cell>
          <cell r="F728">
            <v>113945.77</v>
          </cell>
          <cell r="H728">
            <v>48</v>
          </cell>
          <cell r="I728">
            <v>40</v>
          </cell>
          <cell r="J728">
            <v>24.5</v>
          </cell>
          <cell r="K728" t="str">
            <v xml:space="preserve">MAGUBANE D A MR                         </v>
          </cell>
          <cell r="L728">
            <v>5712035367080</v>
          </cell>
          <cell r="M728" t="str">
            <v xml:space="preserve">LIMEHILL VILLAGE;WASBANK                          </v>
          </cell>
          <cell r="N728">
            <v>2920</v>
          </cell>
          <cell r="O728" t="str">
            <v>KZ</v>
          </cell>
          <cell r="P728" t="str">
            <v>NEW TOYOTA HI-ACE SIYAYA 2200 16 SEATER</v>
          </cell>
          <cell r="Q728" t="str">
            <v>ADMIN FEE AND CARTRACK HARDWARE</v>
          </cell>
          <cell r="U728">
            <v>-500</v>
          </cell>
          <cell r="V728">
            <v>-50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2005</v>
          </cell>
          <cell r="AC728">
            <v>0</v>
          </cell>
        </row>
        <row r="729">
          <cell r="A729" t="str">
            <v>MAG023001</v>
          </cell>
          <cell r="B729">
            <v>728</v>
          </cell>
          <cell r="C729" t="str">
            <v>12-10-2005</v>
          </cell>
          <cell r="D729">
            <v>124553.44</v>
          </cell>
          <cell r="E729">
            <v>139772.60999999999</v>
          </cell>
          <cell r="F729">
            <v>123672.73</v>
          </cell>
          <cell r="H729">
            <v>48</v>
          </cell>
          <cell r="I729">
            <v>41</v>
          </cell>
          <cell r="J729">
            <v>24.5</v>
          </cell>
          <cell r="K729" t="str">
            <v xml:space="preserve">MAGASHULA D A MR                        </v>
          </cell>
          <cell r="L729">
            <v>5310315475085</v>
          </cell>
          <cell r="M729" t="str">
            <v xml:space="preserve">RIVERSIDE LOCATION;JANE FURSE;BURGERSFORT         </v>
          </cell>
          <cell r="N729">
            <v>1085</v>
          </cell>
          <cell r="O729" t="str">
            <v>NP</v>
          </cell>
          <cell r="P729" t="str">
            <v>NEW TOYOTA HI-ACE SIYAYA 2200 16 SEATER</v>
          </cell>
          <cell r="Q729" t="str">
            <v>ADMIN FEE AND CARTRACK HARDWARE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2005</v>
          </cell>
          <cell r="AC729">
            <v>0</v>
          </cell>
        </row>
        <row r="730">
          <cell r="A730" t="str">
            <v>MAG024001</v>
          </cell>
          <cell r="B730">
            <v>729</v>
          </cell>
          <cell r="C730" t="str">
            <v>26-01-2006</v>
          </cell>
          <cell r="D730">
            <v>133097.12</v>
          </cell>
          <cell r="E730">
            <v>148399.67999999999</v>
          </cell>
          <cell r="F730">
            <v>139899.46</v>
          </cell>
          <cell r="H730">
            <v>48</v>
          </cell>
          <cell r="I730">
            <v>44</v>
          </cell>
          <cell r="J730">
            <v>24.5</v>
          </cell>
          <cell r="K730" t="str">
            <v xml:space="preserve">MAGAGULE B E MR                         </v>
          </cell>
          <cell r="L730">
            <v>4509025200086</v>
          </cell>
          <cell r="M730" t="str">
            <v xml:space="preserve">STAND NO 992;BOSCHFONTEIN;SHONGWE MISSION         </v>
          </cell>
          <cell r="N730">
            <v>1331</v>
          </cell>
          <cell r="O730" t="str">
            <v>MP</v>
          </cell>
          <cell r="P730" t="str">
            <v>NEW TOYOTA HI-ACE SIYAYA 2200 16 SEATER</v>
          </cell>
          <cell r="Q730" t="str">
            <v>ADMIN FEE AND CARYRACK HARDWARE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2006</v>
          </cell>
          <cell r="AC730">
            <v>0</v>
          </cell>
        </row>
        <row r="731">
          <cell r="A731" t="str">
            <v>MAG025001</v>
          </cell>
          <cell r="B731">
            <v>730</v>
          </cell>
          <cell r="C731" t="str">
            <v>24-05-2006</v>
          </cell>
          <cell r="D731">
            <v>77090.83</v>
          </cell>
          <cell r="E731">
            <v>91937.63</v>
          </cell>
          <cell r="F731">
            <v>94513.600000000006</v>
          </cell>
          <cell r="H731">
            <v>48</v>
          </cell>
          <cell r="I731">
            <v>47</v>
          </cell>
          <cell r="J731">
            <v>27</v>
          </cell>
          <cell r="K731" t="str">
            <v xml:space="preserve">MAGORO S J MR                           </v>
          </cell>
          <cell r="L731">
            <v>4411025390084</v>
          </cell>
          <cell r="M731" t="str">
            <v xml:space="preserve">STAND NO A0864;MOHLALA SECTION;MAMONE;JANE FURSE  </v>
          </cell>
          <cell r="N731">
            <v>1085</v>
          </cell>
          <cell r="O731" t="str">
            <v>NP</v>
          </cell>
          <cell r="P731" t="str">
            <v>NEW TOYOTA HI-ACE SIYAYA 13 SEATER 2200</v>
          </cell>
          <cell r="Q731" t="str">
            <v>ADMIN FEE AND CARTRACK HARDWARE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2006</v>
          </cell>
          <cell r="AC731">
            <v>0</v>
          </cell>
        </row>
        <row r="732">
          <cell r="A732" t="str">
            <v>MAH004001</v>
          </cell>
          <cell r="B732">
            <v>731</v>
          </cell>
          <cell r="C732" t="str">
            <v>20-05-2002</v>
          </cell>
          <cell r="D732">
            <v>132825.88</v>
          </cell>
          <cell r="E732">
            <v>149130.6</v>
          </cell>
          <cell r="F732">
            <v>885.61</v>
          </cell>
          <cell r="H732">
            <v>48</v>
          </cell>
          <cell r="I732">
            <v>0</v>
          </cell>
          <cell r="J732">
            <v>15</v>
          </cell>
          <cell r="K732" t="str">
            <v xml:space="preserve">MAHUWA N P MR                           </v>
          </cell>
          <cell r="L732">
            <v>5702225649082</v>
          </cell>
          <cell r="M732" t="str">
            <v xml:space="preserve">281 KATLEHONG GARDENS;KATLEHONG                   </v>
          </cell>
          <cell r="N732">
            <v>1432</v>
          </cell>
          <cell r="P732" t="str">
            <v>NEW TOYOTA HI-ACE SIYAYA 2200</v>
          </cell>
          <cell r="U732">
            <v>16.87</v>
          </cell>
          <cell r="V732">
            <v>16.87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2002</v>
          </cell>
          <cell r="AC732">
            <v>0</v>
          </cell>
        </row>
        <row r="733">
          <cell r="A733" t="str">
            <v>MAH004002</v>
          </cell>
          <cell r="B733">
            <v>732</v>
          </cell>
          <cell r="C733" t="str">
            <v>19-05-2003</v>
          </cell>
          <cell r="D733">
            <v>108087.82</v>
          </cell>
          <cell r="E733">
            <v>121722.92</v>
          </cell>
          <cell r="F733">
            <v>1492</v>
          </cell>
          <cell r="H733">
            <v>36</v>
          </cell>
          <cell r="I733">
            <v>0</v>
          </cell>
          <cell r="J733">
            <v>27</v>
          </cell>
          <cell r="K733" t="str">
            <v xml:space="preserve">MAHUWA N P MR                           </v>
          </cell>
          <cell r="L733">
            <v>5702225649082</v>
          </cell>
          <cell r="M733" t="str">
            <v xml:space="preserve">281 KATLEHONG GARDENS;KATLEHONG                   </v>
          </cell>
          <cell r="N733">
            <v>1432</v>
          </cell>
          <cell r="P733" t="str">
            <v>ADMIN FEE AND NETSTAR HARDWARE</v>
          </cell>
          <cell r="Q733" t="str">
            <v>NEW TOYOTA HI-ACE SIYAYA 2200</v>
          </cell>
          <cell r="U733">
            <v>34.450000000000003</v>
          </cell>
          <cell r="V733">
            <v>34.450000000000003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2003</v>
          </cell>
          <cell r="AC733">
            <v>0</v>
          </cell>
        </row>
        <row r="734">
          <cell r="A734" t="str">
            <v>MAH005001</v>
          </cell>
          <cell r="B734">
            <v>733</v>
          </cell>
          <cell r="C734" t="str">
            <v>03-06-2002</v>
          </cell>
          <cell r="D734">
            <v>132825.88</v>
          </cell>
          <cell r="E734">
            <v>149130.6</v>
          </cell>
          <cell r="F734">
            <v>-25.45</v>
          </cell>
          <cell r="H734">
            <v>48</v>
          </cell>
          <cell r="I734">
            <v>1</v>
          </cell>
          <cell r="J734">
            <v>15</v>
          </cell>
          <cell r="K734" t="str">
            <v xml:space="preserve">MAHLANGU J T MR                         </v>
          </cell>
          <cell r="L734">
            <v>6610105768089</v>
          </cell>
          <cell r="M734" t="str">
            <v xml:space="preserve">4519 EXTENSION 4;NELLAPIUS ;PRETORIA              </v>
          </cell>
          <cell r="N734">
            <v>162</v>
          </cell>
          <cell r="P734" t="str">
            <v>NEW TOYOTA HI-ACE SIYAYA 2200</v>
          </cell>
          <cell r="U734">
            <v>-25.45</v>
          </cell>
          <cell r="V734">
            <v>-25.45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2002</v>
          </cell>
          <cell r="AC734">
            <v>0</v>
          </cell>
        </row>
        <row r="735">
          <cell r="A735" t="str">
            <v>MAH008001</v>
          </cell>
          <cell r="B735">
            <v>734</v>
          </cell>
          <cell r="C735" t="str">
            <v>09-10-2002</v>
          </cell>
          <cell r="D735">
            <v>116738.02</v>
          </cell>
          <cell r="E735">
            <v>130200.07</v>
          </cell>
          <cell r="F735">
            <v>20148.95</v>
          </cell>
          <cell r="H735">
            <v>48</v>
          </cell>
          <cell r="I735">
            <v>5</v>
          </cell>
          <cell r="J735">
            <v>27</v>
          </cell>
          <cell r="K735" t="str">
            <v xml:space="preserve">MAHLANGU M J MR                         </v>
          </cell>
          <cell r="L735">
            <v>5707055290089</v>
          </cell>
          <cell r="M735" t="str">
            <v xml:space="preserve">164 BLOCK AA;SOSHANGUVE;PRETORIA                  </v>
          </cell>
          <cell r="N735">
            <v>152</v>
          </cell>
          <cell r="O735" t="str">
            <v>GT</v>
          </cell>
          <cell r="P735" t="str">
            <v>NEW TOYOTA HI-ACE SIYAYA 2200</v>
          </cell>
          <cell r="Q735" t="str">
            <v>ADMIN FEE AND NETSTAR HARDWARE</v>
          </cell>
          <cell r="U735">
            <v>-129.91999999999999</v>
          </cell>
          <cell r="V735">
            <v>-129.91999999999999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2002</v>
          </cell>
          <cell r="AC735">
            <v>0</v>
          </cell>
        </row>
        <row r="736">
          <cell r="A736" t="str">
            <v>MAH008003</v>
          </cell>
          <cell r="B736">
            <v>735</v>
          </cell>
          <cell r="C736" t="str">
            <v>01-10-2004</v>
          </cell>
          <cell r="D736">
            <v>120770.57</v>
          </cell>
          <cell r="E736">
            <v>135595.75</v>
          </cell>
          <cell r="F736">
            <v>70401.16</v>
          </cell>
          <cell r="H736">
            <v>36</v>
          </cell>
          <cell r="I736">
            <v>17</v>
          </cell>
          <cell r="J736">
            <v>24</v>
          </cell>
          <cell r="K736" t="str">
            <v xml:space="preserve">MAHLANGU M J MR                         </v>
          </cell>
          <cell r="L736">
            <v>5707055290089</v>
          </cell>
          <cell r="M736" t="str">
            <v xml:space="preserve">164 BLOCK AA;SOSHANGUVE;PRETORIA                  </v>
          </cell>
          <cell r="N736">
            <v>152</v>
          </cell>
          <cell r="O736" t="str">
            <v>GT</v>
          </cell>
          <cell r="P736" t="str">
            <v>NEW TOYOTA HI-ACE SIYAYA 2200 16 SEATER</v>
          </cell>
          <cell r="Q736" t="str">
            <v>ADMIN FEE AND CARTRACK HARDARE</v>
          </cell>
          <cell r="U736">
            <v>22.28</v>
          </cell>
          <cell r="V736">
            <v>22.28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2004</v>
          </cell>
          <cell r="AC736">
            <v>0</v>
          </cell>
        </row>
        <row r="737">
          <cell r="A737" t="str">
            <v>MAH008004</v>
          </cell>
          <cell r="B737">
            <v>736</v>
          </cell>
          <cell r="C737" t="str">
            <v>15-12-2005</v>
          </cell>
          <cell r="D737">
            <v>128729.72</v>
          </cell>
          <cell r="E737">
            <v>143755.78</v>
          </cell>
          <cell r="F737">
            <v>133150.82</v>
          </cell>
          <cell r="H737">
            <v>48</v>
          </cell>
          <cell r="I737">
            <v>43</v>
          </cell>
          <cell r="J737">
            <v>23.5</v>
          </cell>
          <cell r="K737" t="str">
            <v xml:space="preserve">MAHLANGU M J MR                         </v>
          </cell>
          <cell r="L737">
            <v>5707055290089</v>
          </cell>
          <cell r="M737" t="str">
            <v xml:space="preserve">164 BLOCK AA;SOSHANGUVE;PRETORIA                  </v>
          </cell>
          <cell r="N737">
            <v>152</v>
          </cell>
          <cell r="O737" t="str">
            <v>GT</v>
          </cell>
          <cell r="P737" t="str">
            <v>NEW TOYOTA HI-ACE SIYAYA 2200 16 SEATER</v>
          </cell>
          <cell r="Q737" t="str">
            <v>ADMIN FEE AND CARTRACK HARDWARE</v>
          </cell>
          <cell r="U737">
            <v>-55.35</v>
          </cell>
          <cell r="V737">
            <v>-55.35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2005</v>
          </cell>
          <cell r="AC737">
            <v>0</v>
          </cell>
        </row>
        <row r="738">
          <cell r="A738" t="str">
            <v>MAH011002</v>
          </cell>
          <cell r="B738">
            <v>737</v>
          </cell>
          <cell r="C738" t="str">
            <v>27-02-2004</v>
          </cell>
          <cell r="D738">
            <v>143736.72</v>
          </cell>
          <cell r="E738">
            <v>159622.45000000001</v>
          </cell>
          <cell r="F738">
            <v>93958.42</v>
          </cell>
          <cell r="H738">
            <v>48</v>
          </cell>
          <cell r="I738">
            <v>22</v>
          </cell>
          <cell r="J738">
            <v>25.5</v>
          </cell>
          <cell r="K738" t="str">
            <v xml:space="preserve">MAHLANGU J MR                           </v>
          </cell>
          <cell r="L738">
            <v>6811285772087</v>
          </cell>
          <cell r="M738" t="str">
            <v xml:space="preserve">2537 EXTENSION 1;SOSHANGUVE SOUTH;PRETORIA        </v>
          </cell>
          <cell r="N738">
            <v>152</v>
          </cell>
          <cell r="P738" t="str">
            <v>NEW TOYOAT HI-ACE SUPER 16</v>
          </cell>
          <cell r="Q738" t="str">
            <v>ADMIN FEE AND NETSTAR HARDWARE</v>
          </cell>
          <cell r="U738">
            <v>99.25</v>
          </cell>
          <cell r="V738">
            <v>99.25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2004</v>
          </cell>
          <cell r="AC738">
            <v>0</v>
          </cell>
        </row>
        <row r="739">
          <cell r="A739" t="str">
            <v>MAH012001</v>
          </cell>
          <cell r="B739">
            <v>738</v>
          </cell>
          <cell r="C739" t="str">
            <v>04-06-2003</v>
          </cell>
          <cell r="D739">
            <v>126684.17</v>
          </cell>
          <cell r="E739">
            <v>137381.89000000001</v>
          </cell>
          <cell r="F739">
            <v>114.73</v>
          </cell>
          <cell r="H739">
            <v>36</v>
          </cell>
          <cell r="I739">
            <v>1</v>
          </cell>
          <cell r="J739">
            <v>25</v>
          </cell>
          <cell r="K739" t="str">
            <v xml:space="preserve">MAHLO P A MR                            </v>
          </cell>
          <cell r="L739">
            <v>4806305507085</v>
          </cell>
          <cell r="M739" t="str">
            <v xml:space="preserve">93 TSENLONG SECTION;TEMBISA                       </v>
          </cell>
          <cell r="N739">
            <v>1632</v>
          </cell>
          <cell r="O739" t="str">
            <v>GT</v>
          </cell>
          <cell r="P739" t="str">
            <v>NEW TOYOTA HI-ACE SIYAYA 2200</v>
          </cell>
          <cell r="Q739" t="str">
            <v>ADMIN FEE AND NETSTAR HARDWARE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2003</v>
          </cell>
          <cell r="AC739">
            <v>0</v>
          </cell>
        </row>
        <row r="740">
          <cell r="A740" t="str">
            <v>MAH012002</v>
          </cell>
          <cell r="B740">
            <v>739</v>
          </cell>
          <cell r="C740" t="str">
            <v>20-01-2005</v>
          </cell>
          <cell r="D740">
            <v>118311.98</v>
          </cell>
          <cell r="E740">
            <v>132601.70000000001</v>
          </cell>
          <cell r="F740">
            <v>102222.35</v>
          </cell>
          <cell r="H740">
            <v>48</v>
          </cell>
          <cell r="I740">
            <v>32</v>
          </cell>
          <cell r="J740">
            <v>24</v>
          </cell>
          <cell r="K740" t="str">
            <v xml:space="preserve">MAHLO P A MR                            </v>
          </cell>
          <cell r="L740">
            <v>4806305507085</v>
          </cell>
          <cell r="M740" t="str">
            <v xml:space="preserve">93 TSENLONG SECTION;TEMBISA                       </v>
          </cell>
          <cell r="N740">
            <v>1632</v>
          </cell>
          <cell r="O740" t="str">
            <v>GT</v>
          </cell>
          <cell r="P740" t="str">
            <v>NEW TOYOTA HI-ACE SIYAYA 2200 16 SEATER</v>
          </cell>
          <cell r="Q740" t="str">
            <v>ADMIN FEE AND CARTRACK HARDWARE</v>
          </cell>
          <cell r="U740">
            <v>-42.78</v>
          </cell>
          <cell r="V740">
            <v>-42.78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2005</v>
          </cell>
          <cell r="AC740">
            <v>0</v>
          </cell>
        </row>
        <row r="741">
          <cell r="A741" t="str">
            <v>MAH013001</v>
          </cell>
          <cell r="B741">
            <v>740</v>
          </cell>
          <cell r="C741" t="str">
            <v>18-08-2003</v>
          </cell>
          <cell r="D741">
            <v>103016.4</v>
          </cell>
          <cell r="E741">
            <v>116732.35</v>
          </cell>
          <cell r="F741">
            <v>-181.92</v>
          </cell>
          <cell r="H741">
            <v>36</v>
          </cell>
          <cell r="I741">
            <v>3</v>
          </cell>
          <cell r="J741">
            <v>27</v>
          </cell>
          <cell r="K741" t="str">
            <v xml:space="preserve">MAHLABA T MR                            </v>
          </cell>
          <cell r="L741">
            <v>4801125260088</v>
          </cell>
          <cell r="M741" t="str">
            <v xml:space="preserve">SOVANE RESERVE;HLABISA                            </v>
          </cell>
          <cell r="N741">
            <v>3937</v>
          </cell>
          <cell r="P741" t="str">
            <v>NEW TOYOTA HI-ACE SIYAYA 2200</v>
          </cell>
          <cell r="Q741" t="str">
            <v>ADMIN FEE AND NETSTAR HARDWARE</v>
          </cell>
          <cell r="U741">
            <v>-11341.81</v>
          </cell>
          <cell r="V741">
            <v>-11341.81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2003</v>
          </cell>
          <cell r="AC741">
            <v>0</v>
          </cell>
        </row>
        <row r="742">
          <cell r="A742" t="str">
            <v>MAH014001</v>
          </cell>
          <cell r="B742">
            <v>741</v>
          </cell>
          <cell r="C742" t="str">
            <v>16-09-2003</v>
          </cell>
          <cell r="D742">
            <v>113636.56</v>
          </cell>
          <cell r="E742">
            <v>127352.51</v>
          </cell>
          <cell r="F742">
            <v>12426.38</v>
          </cell>
          <cell r="H742">
            <v>36</v>
          </cell>
          <cell r="I742">
            <v>4</v>
          </cell>
          <cell r="J742">
            <v>27</v>
          </cell>
          <cell r="K742" t="str">
            <v xml:space="preserve">MAHARA D S MR                           </v>
          </cell>
          <cell r="L742">
            <v>5402105813086</v>
          </cell>
          <cell r="M742" t="str">
            <v xml:space="preserve">STAND NO 1126;HARRY GWALA PARK;MATATIELE          </v>
          </cell>
          <cell r="N742">
            <v>4730</v>
          </cell>
          <cell r="P742" t="str">
            <v>NEW TOYOTA HI-ACE SIYAYA 2200</v>
          </cell>
          <cell r="Q742" t="str">
            <v>ADMIN FEE AND NETSTAR HARDWARE</v>
          </cell>
          <cell r="U742">
            <v>-8889.7000000000007</v>
          </cell>
          <cell r="V742">
            <v>-8889.7000000000007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2003</v>
          </cell>
          <cell r="AC742">
            <v>0</v>
          </cell>
        </row>
        <row r="743">
          <cell r="A743" t="str">
            <v>MAH015001</v>
          </cell>
          <cell r="B743">
            <v>742</v>
          </cell>
          <cell r="C743" t="str">
            <v>30-10-2003</v>
          </cell>
          <cell r="D743">
            <v>114935.75</v>
          </cell>
          <cell r="E743">
            <v>128760.19</v>
          </cell>
          <cell r="F743">
            <v>27692.99</v>
          </cell>
          <cell r="H743">
            <v>36</v>
          </cell>
          <cell r="I743">
            <v>6</v>
          </cell>
          <cell r="J743">
            <v>27</v>
          </cell>
          <cell r="K743" t="str">
            <v xml:space="preserve">MAHLANGU Z P MR                         </v>
          </cell>
          <cell r="L743">
            <v>5704035302084</v>
          </cell>
          <cell r="M743" t="str">
            <v>172 VEZUBUHLE LOCATION;KWA MHLANGA ;BRONKHORSTSPRU</v>
          </cell>
          <cell r="N743">
            <v>1022</v>
          </cell>
          <cell r="P743" t="str">
            <v>NEW TOYOYTA HI-ACE SIYAYA 2200 16 SEATER</v>
          </cell>
          <cell r="Q743" t="str">
            <v>ADMIN FEE AND NETSTAR HARDWARE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2003</v>
          </cell>
          <cell r="AC743">
            <v>0</v>
          </cell>
        </row>
        <row r="744">
          <cell r="A744" t="str">
            <v>MAH015002</v>
          </cell>
          <cell r="B744">
            <v>743</v>
          </cell>
          <cell r="C744" t="str">
            <v>02-12-2003</v>
          </cell>
          <cell r="D744">
            <v>114935.75</v>
          </cell>
          <cell r="E744">
            <v>128760.19</v>
          </cell>
          <cell r="F744">
            <v>32231.77</v>
          </cell>
          <cell r="H744">
            <v>36</v>
          </cell>
          <cell r="I744">
            <v>7</v>
          </cell>
          <cell r="J744">
            <v>27</v>
          </cell>
          <cell r="K744" t="str">
            <v xml:space="preserve">MAHLANGU Z P MR                         </v>
          </cell>
          <cell r="L744">
            <v>5704035302084</v>
          </cell>
          <cell r="M744" t="str">
            <v>172 VEZUBUHLE LOCATION;KWA MHLANGA ;BRONKHORSTSPRU</v>
          </cell>
          <cell r="N744">
            <v>1022</v>
          </cell>
          <cell r="P744" t="str">
            <v>NEW TOYOTA HI-ACE SIYAYA 2200 16 SEATER</v>
          </cell>
          <cell r="Q744" t="str">
            <v>ADMIN FEE AND NETSTAR HARDWARE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2003</v>
          </cell>
          <cell r="AC744">
            <v>0</v>
          </cell>
        </row>
        <row r="745">
          <cell r="A745" t="str">
            <v>MAH016001</v>
          </cell>
          <cell r="B745">
            <v>744</v>
          </cell>
          <cell r="C745" t="str">
            <v>26-11-2003</v>
          </cell>
          <cell r="D745">
            <v>118786.89</v>
          </cell>
          <cell r="E745">
            <v>132611.32999999999</v>
          </cell>
          <cell r="F745">
            <v>-586.28</v>
          </cell>
          <cell r="H745">
            <v>36</v>
          </cell>
          <cell r="I745">
            <v>7</v>
          </cell>
          <cell r="J745">
            <v>27</v>
          </cell>
          <cell r="K745" t="str">
            <v xml:space="preserve">MAHLANGU I D MR                         </v>
          </cell>
          <cell r="L745">
            <v>6711125675088</v>
          </cell>
          <cell r="M745" t="str">
            <v xml:space="preserve">JUDIA RESERVE;KWANGWANASE;NATAL                   </v>
          </cell>
          <cell r="N745">
            <v>3973</v>
          </cell>
          <cell r="O745" t="str">
            <v>KZ</v>
          </cell>
          <cell r="P745" t="str">
            <v>NEW TOYOTA HI-ACE SIYAYA 2200</v>
          </cell>
          <cell r="Q745" t="str">
            <v>ADMIN FEE AND NETSTAR HARDWARE</v>
          </cell>
          <cell r="U745">
            <v>-30986.59</v>
          </cell>
          <cell r="V745">
            <v>-30986.59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2003</v>
          </cell>
          <cell r="AC745">
            <v>0</v>
          </cell>
        </row>
        <row r="746">
          <cell r="A746" t="str">
            <v>MAH018001</v>
          </cell>
          <cell r="B746">
            <v>745</v>
          </cell>
          <cell r="C746" t="str">
            <v>30-01-2004</v>
          </cell>
          <cell r="D746">
            <v>134268.48000000001</v>
          </cell>
          <cell r="E746">
            <v>136033.20000000001</v>
          </cell>
          <cell r="F746">
            <v>80393.679999999993</v>
          </cell>
          <cell r="H746">
            <v>48</v>
          </cell>
          <cell r="I746">
            <v>21</v>
          </cell>
          <cell r="J746">
            <v>25.5</v>
          </cell>
          <cell r="K746" t="str">
            <v xml:space="preserve">MAHLANGU A J MR                         </v>
          </cell>
          <cell r="L746">
            <v>7001045374080</v>
          </cell>
          <cell r="M746" t="str">
            <v xml:space="preserve">38 CACTUS STREET;LOTUS GARDENS;PRETORIA           </v>
          </cell>
          <cell r="N746">
            <v>25</v>
          </cell>
          <cell r="P746" t="str">
            <v>NEW TOYOTA HI-ACE SIYAYA 2200 16 SEATER</v>
          </cell>
          <cell r="Q746" t="str">
            <v>ADMIN FEE AND NETSTAR HARDWARE</v>
          </cell>
          <cell r="U746">
            <v>-1409.09</v>
          </cell>
          <cell r="V746">
            <v>-1409.09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2004</v>
          </cell>
          <cell r="AC746">
            <v>0</v>
          </cell>
        </row>
        <row r="747">
          <cell r="A747" t="str">
            <v>MAH019001</v>
          </cell>
          <cell r="B747">
            <v>746</v>
          </cell>
          <cell r="C747" t="str">
            <v>04-02-2004</v>
          </cell>
          <cell r="D747">
            <v>120026.06</v>
          </cell>
          <cell r="E747">
            <v>121790.78</v>
          </cell>
          <cell r="F747">
            <v>73808.600000000006</v>
          </cell>
          <cell r="H747">
            <v>48</v>
          </cell>
          <cell r="I747">
            <v>21</v>
          </cell>
          <cell r="J747">
            <v>25.5</v>
          </cell>
          <cell r="K747" t="str">
            <v xml:space="preserve">MAHLINZA T E MR                         </v>
          </cell>
          <cell r="L747">
            <v>6206215353084</v>
          </cell>
          <cell r="M747" t="str">
            <v xml:space="preserve">ROSENDAL TRUST;PONGOLA;NATAL                      </v>
          </cell>
          <cell r="N747">
            <v>3170</v>
          </cell>
          <cell r="P747" t="str">
            <v>NEW TOYOTA HI-ACE SIYAYA 2200 16 SEATER</v>
          </cell>
          <cell r="Q747" t="str">
            <v>ADMIN FEE AND NETSTAR HARDWARE</v>
          </cell>
          <cell r="U747">
            <v>-12.65</v>
          </cell>
          <cell r="V747">
            <v>-12.65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2004</v>
          </cell>
          <cell r="AC747">
            <v>0</v>
          </cell>
        </row>
        <row r="748">
          <cell r="A748" t="str">
            <v>MAH021001</v>
          </cell>
          <cell r="B748">
            <v>747</v>
          </cell>
          <cell r="C748" t="str">
            <v>23-03-2004</v>
          </cell>
          <cell r="D748">
            <v>117609.26</v>
          </cell>
          <cell r="E748">
            <v>131433.70000000001</v>
          </cell>
          <cell r="F748">
            <v>76506.509999999995</v>
          </cell>
          <cell r="H748">
            <v>48</v>
          </cell>
          <cell r="I748">
            <v>22</v>
          </cell>
          <cell r="J748">
            <v>26.5</v>
          </cell>
          <cell r="K748" t="str">
            <v xml:space="preserve">MAHLANGU F P MR                         </v>
          </cell>
          <cell r="L748">
            <v>6909255603082</v>
          </cell>
          <cell r="M748" t="str">
            <v xml:space="preserve">STAND NO 622;WOLWEKRAAL;SIYABUSWA                 </v>
          </cell>
          <cell r="N748">
            <v>472</v>
          </cell>
          <cell r="O748" t="str">
            <v>MP</v>
          </cell>
          <cell r="P748" t="str">
            <v>NEW TOYOTA HI-ACE SIYAYA 2200 16 SEATER</v>
          </cell>
          <cell r="Q748" t="str">
            <v>ADMIN FEE AND NETSTAR HARDWARE</v>
          </cell>
          <cell r="U748">
            <v>-3100</v>
          </cell>
          <cell r="V748">
            <v>-310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2004</v>
          </cell>
          <cell r="AC748">
            <v>0</v>
          </cell>
        </row>
        <row r="749">
          <cell r="A749" t="str">
            <v>MAH022001</v>
          </cell>
          <cell r="B749">
            <v>748</v>
          </cell>
          <cell r="C749" t="str">
            <v>26-03-2004</v>
          </cell>
          <cell r="D749">
            <v>123330.19</v>
          </cell>
          <cell r="E749">
            <v>125094.91</v>
          </cell>
          <cell r="F749">
            <v>84025.86</v>
          </cell>
          <cell r="H749">
            <v>48</v>
          </cell>
          <cell r="I749">
            <v>22</v>
          </cell>
          <cell r="J749">
            <v>27.5</v>
          </cell>
          <cell r="K749" t="str">
            <v xml:space="preserve">MAHLANGU W MR                           </v>
          </cell>
          <cell r="L749">
            <v>5912215402083</v>
          </cell>
          <cell r="M749" t="str">
            <v>468 KAMEELPOORT SECTION;KWAMHLANGA;BRONKHORSTSPRUI</v>
          </cell>
          <cell r="N749">
            <v>1020</v>
          </cell>
          <cell r="O749" t="str">
            <v>GT</v>
          </cell>
          <cell r="P749" t="str">
            <v>NEW TOYOTA HI-ACE SIYAYA 2200 16 SEATER</v>
          </cell>
          <cell r="Q749" t="str">
            <v>ADMIN FEE AND NETSTAR HARDWARE</v>
          </cell>
          <cell r="U749">
            <v>-1004.98</v>
          </cell>
          <cell r="V749">
            <v>-1004.98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2004</v>
          </cell>
          <cell r="AC749">
            <v>0</v>
          </cell>
        </row>
        <row r="750">
          <cell r="A750" t="str">
            <v>MAH022002</v>
          </cell>
          <cell r="B750">
            <v>749</v>
          </cell>
          <cell r="C750" t="str">
            <v>23-02-2005</v>
          </cell>
          <cell r="D750">
            <v>107225.54</v>
          </cell>
          <cell r="E750">
            <v>121515.26</v>
          </cell>
          <cell r="F750">
            <v>96418.51</v>
          </cell>
          <cell r="H750">
            <v>48</v>
          </cell>
          <cell r="I750">
            <v>33</v>
          </cell>
          <cell r="J750">
            <v>24</v>
          </cell>
          <cell r="K750" t="str">
            <v xml:space="preserve">MAHLANGU W MR                           </v>
          </cell>
          <cell r="L750">
            <v>5912215402083</v>
          </cell>
          <cell r="M750" t="str">
            <v>468 KAMEELPOORT SECTION;KWAMHLANGA;BRONKHORSTSPRUI</v>
          </cell>
          <cell r="N750">
            <v>1020</v>
          </cell>
          <cell r="O750" t="str">
            <v>GT</v>
          </cell>
          <cell r="P750" t="str">
            <v>NEW TOYOTA HI-ACE SIYAYA 2200 16 SEATER</v>
          </cell>
          <cell r="Q750" t="str">
            <v>ADMIN FEE AND CARTRACK HARDWARE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2005</v>
          </cell>
          <cell r="AC750">
            <v>0</v>
          </cell>
        </row>
        <row r="751">
          <cell r="A751" t="str">
            <v>MAH023001</v>
          </cell>
          <cell r="B751">
            <v>750</v>
          </cell>
          <cell r="C751" t="str">
            <v>11-08-2004</v>
          </cell>
          <cell r="D751">
            <v>138354.16</v>
          </cell>
          <cell r="E751">
            <v>154705.17000000001</v>
          </cell>
          <cell r="F751">
            <v>100127.22</v>
          </cell>
          <cell r="H751">
            <v>48</v>
          </cell>
          <cell r="I751">
            <v>27</v>
          </cell>
          <cell r="J751">
            <v>23.5</v>
          </cell>
          <cell r="K751" t="str">
            <v xml:space="preserve">MAHLANGU P P MR                         </v>
          </cell>
          <cell r="L751">
            <v>5908125615087</v>
          </cell>
          <cell r="M751" t="str">
            <v xml:space="preserve">1363 SONTWENI STREET;EXTENSION 8;TSAKANE;BRAKPAN  </v>
          </cell>
          <cell r="N751">
            <v>1550</v>
          </cell>
          <cell r="O751" t="str">
            <v>GT</v>
          </cell>
          <cell r="P751" t="str">
            <v>NEW TOYOYA HI-ACE SUPER 16</v>
          </cell>
          <cell r="Q751" t="str">
            <v>ADMIN FEE AND CARTRACK HARDWARE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2004</v>
          </cell>
          <cell r="AC751">
            <v>0</v>
          </cell>
        </row>
        <row r="752">
          <cell r="A752" t="str">
            <v>MAH023002</v>
          </cell>
          <cell r="B752">
            <v>751</v>
          </cell>
          <cell r="C752" t="str">
            <v>19-04-2005</v>
          </cell>
          <cell r="D752">
            <v>119516.23</v>
          </cell>
          <cell r="E752">
            <v>134357.95000000001</v>
          </cell>
          <cell r="F752">
            <v>111756.64</v>
          </cell>
          <cell r="H752">
            <v>48</v>
          </cell>
          <cell r="I752">
            <v>35</v>
          </cell>
          <cell r="J752">
            <v>22.5</v>
          </cell>
          <cell r="K752" t="str">
            <v xml:space="preserve">MAHLANGU P P MR                         </v>
          </cell>
          <cell r="L752">
            <v>5908125615087</v>
          </cell>
          <cell r="M752" t="str">
            <v xml:space="preserve">1363 SONTWENI STREET;EXTENSION 8;TSAKANE;BRAKPAN  </v>
          </cell>
          <cell r="N752">
            <v>1550</v>
          </cell>
          <cell r="O752" t="str">
            <v>GT</v>
          </cell>
          <cell r="P752" t="str">
            <v>NEW TOYOTA HI-ACE SIYAYA 2200 16 SEATER</v>
          </cell>
          <cell r="Q752" t="str">
            <v>ADMIN FEE AND CARTRACK HARDWARE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2005</v>
          </cell>
          <cell r="AC752">
            <v>0</v>
          </cell>
        </row>
        <row r="753">
          <cell r="A753" t="str">
            <v>MAH024001</v>
          </cell>
          <cell r="B753">
            <v>752</v>
          </cell>
          <cell r="C753" t="str">
            <v>31-08-2004</v>
          </cell>
          <cell r="D753">
            <v>118853.44</v>
          </cell>
          <cell r="E753">
            <v>133143.16</v>
          </cell>
          <cell r="F753">
            <v>85748.98</v>
          </cell>
          <cell r="H753">
            <v>48</v>
          </cell>
          <cell r="I753">
            <v>28</v>
          </cell>
          <cell r="J753">
            <v>25</v>
          </cell>
          <cell r="K753" t="str">
            <v xml:space="preserve">MAHWASANE M W MR                        </v>
          </cell>
          <cell r="L753">
            <v>4202165512086</v>
          </cell>
          <cell r="M753" t="str">
            <v xml:space="preserve">5122 EXTENSION 8;DIEPSLOOT;RANDBURG               </v>
          </cell>
          <cell r="N753">
            <v>2194</v>
          </cell>
          <cell r="O753" t="str">
            <v>GT</v>
          </cell>
          <cell r="P753" t="str">
            <v>NEW TOYOTA HI-ACE SIYAYA 2200 16 SEATER</v>
          </cell>
          <cell r="Q753" t="str">
            <v>ADMIN FEE AND CARTRACK HARDWARE</v>
          </cell>
          <cell r="U753">
            <v>-14.65</v>
          </cell>
          <cell r="V753">
            <v>-14.65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2004</v>
          </cell>
          <cell r="AC753">
            <v>0</v>
          </cell>
        </row>
        <row r="754">
          <cell r="A754" t="str">
            <v>MAH024002</v>
          </cell>
          <cell r="B754">
            <v>753</v>
          </cell>
          <cell r="C754" t="str">
            <v>08-12-2004</v>
          </cell>
          <cell r="D754">
            <v>108038.33</v>
          </cell>
          <cell r="E754">
            <v>122328.05</v>
          </cell>
          <cell r="F754">
            <v>86665.82</v>
          </cell>
          <cell r="H754">
            <v>48</v>
          </cell>
          <cell r="I754">
            <v>31</v>
          </cell>
          <cell r="J754">
            <v>24</v>
          </cell>
          <cell r="K754" t="str">
            <v xml:space="preserve">MAHWASANE M W MR                        </v>
          </cell>
          <cell r="L754">
            <v>4202165512086</v>
          </cell>
          <cell r="M754" t="str">
            <v xml:space="preserve">5122 EXTENSION 8;DIEPSLOOT;RANDBURG               </v>
          </cell>
          <cell r="N754">
            <v>2194</v>
          </cell>
          <cell r="O754" t="str">
            <v>GT</v>
          </cell>
          <cell r="P754" t="str">
            <v>NEW TOYOTA HI-ACE SIYAYA 2200 16 SEATER</v>
          </cell>
          <cell r="Q754" t="str">
            <v>ADMIN FEE AND CARTRACK HARDWARE</v>
          </cell>
          <cell r="U754">
            <v>-183.53</v>
          </cell>
          <cell r="V754">
            <v>-183.53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2004</v>
          </cell>
          <cell r="AC754">
            <v>0</v>
          </cell>
        </row>
        <row r="755">
          <cell r="A755" t="str">
            <v>MAH025001</v>
          </cell>
          <cell r="B755">
            <v>754</v>
          </cell>
          <cell r="C755" t="str">
            <v>21-09-2004</v>
          </cell>
          <cell r="D755">
            <v>132811.93</v>
          </cell>
          <cell r="E755">
            <v>147101.65</v>
          </cell>
          <cell r="F755">
            <v>99080.71</v>
          </cell>
          <cell r="H755">
            <v>48</v>
          </cell>
          <cell r="I755">
            <v>28</v>
          </cell>
          <cell r="J755">
            <v>24</v>
          </cell>
          <cell r="K755" t="str">
            <v xml:space="preserve">MAHLANGU G S MR                         </v>
          </cell>
          <cell r="L755">
            <v>5307115398087</v>
          </cell>
          <cell r="M755" t="str">
            <v xml:space="preserve">STAND 1097 ;SUNCITY B;KWAMHLANGA                  </v>
          </cell>
          <cell r="N755">
            <v>1022</v>
          </cell>
          <cell r="O755" t="str">
            <v>MP</v>
          </cell>
          <cell r="P755" t="str">
            <v>NEW TOYOTA HI-ACE SIYAYA 2200 16 SEATER</v>
          </cell>
          <cell r="Q755" t="str">
            <v>ADMIN FEE AND CARTRACK HARDWARE</v>
          </cell>
          <cell r="U755">
            <v>-7.32</v>
          </cell>
          <cell r="V755">
            <v>-7.32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2004</v>
          </cell>
          <cell r="AC755">
            <v>0</v>
          </cell>
        </row>
        <row r="756">
          <cell r="A756" t="str">
            <v>MAH026001</v>
          </cell>
          <cell r="B756">
            <v>755</v>
          </cell>
          <cell r="C756" t="str">
            <v>22-09-2004</v>
          </cell>
          <cell r="D756">
            <v>101504.61</v>
          </cell>
          <cell r="E756">
            <v>116140.83</v>
          </cell>
          <cell r="F756">
            <v>-2151.04</v>
          </cell>
          <cell r="H756">
            <v>48</v>
          </cell>
          <cell r="I756">
            <v>28</v>
          </cell>
          <cell r="J756">
            <v>24</v>
          </cell>
          <cell r="K756" t="str">
            <v xml:space="preserve">MAHLANGU P T MR                         </v>
          </cell>
          <cell r="L756">
            <v>6505225646084</v>
          </cell>
          <cell r="M756" t="str">
            <v xml:space="preserve">KWASELE AREA;NONGOMA;NATAL;3950;KWANSELE AREA     </v>
          </cell>
          <cell r="N756" t="str">
            <v/>
          </cell>
          <cell r="O756" t="str">
            <v>KZ</v>
          </cell>
          <cell r="P756" t="str">
            <v>NEW TOYOTA HI-ACE SIYAYA 2200 16 SEATER</v>
          </cell>
          <cell r="Q756" t="str">
            <v>ADMIN FEE AND MATRIX HARDWARE</v>
          </cell>
          <cell r="U756">
            <v>-72523.55</v>
          </cell>
          <cell r="V756">
            <v>-72523.55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2004</v>
          </cell>
          <cell r="AC756">
            <v>0</v>
          </cell>
        </row>
        <row r="757">
          <cell r="A757" t="str">
            <v>MAH028001</v>
          </cell>
          <cell r="B757">
            <v>756</v>
          </cell>
          <cell r="C757" t="str">
            <v>28-09-2004</v>
          </cell>
          <cell r="D757">
            <v>119109.26</v>
          </cell>
          <cell r="E757">
            <v>133398.98000000001</v>
          </cell>
          <cell r="F757">
            <v>88937.17</v>
          </cell>
          <cell r="H757">
            <v>48</v>
          </cell>
          <cell r="I757">
            <v>29</v>
          </cell>
          <cell r="J757">
            <v>24</v>
          </cell>
          <cell r="K757" t="str">
            <v xml:space="preserve">MAHAYE B MR                             </v>
          </cell>
          <cell r="L757">
            <v>5209095507085</v>
          </cell>
          <cell r="M757" t="str">
            <v xml:space="preserve">2765 MOKHELE STREET;VOSLOORUS                     </v>
          </cell>
          <cell r="N757">
            <v>1475</v>
          </cell>
          <cell r="O757" t="str">
            <v>GT</v>
          </cell>
          <cell r="P757" t="str">
            <v>NEW TOYOTA HI-ACE SIYAYA 2200 16 SEATER</v>
          </cell>
          <cell r="Q757" t="str">
            <v>ADMIN FEE AND NETSTAR HARDWARE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2004</v>
          </cell>
          <cell r="AC757">
            <v>0</v>
          </cell>
        </row>
        <row r="758">
          <cell r="A758" t="str">
            <v>MAH029001</v>
          </cell>
          <cell r="B758">
            <v>757</v>
          </cell>
          <cell r="C758" t="str">
            <v>20-10-2004</v>
          </cell>
          <cell r="D758">
            <v>121184.02</v>
          </cell>
          <cell r="E758">
            <v>135473.74</v>
          </cell>
          <cell r="F758">
            <v>94191.6</v>
          </cell>
          <cell r="H758">
            <v>48</v>
          </cell>
          <cell r="I758">
            <v>29</v>
          </cell>
          <cell r="J758">
            <v>24</v>
          </cell>
          <cell r="K758" t="str">
            <v xml:space="preserve">MAHLANGU J M MR                         </v>
          </cell>
          <cell r="L758">
            <v>6509025506084</v>
          </cell>
          <cell r="M758" t="str">
            <v xml:space="preserve">1151 BLOCK BB;SOSHANGUVE;PRETORIA                 </v>
          </cell>
          <cell r="N758">
            <v>152</v>
          </cell>
          <cell r="O758" t="str">
            <v>GT</v>
          </cell>
          <cell r="P758" t="str">
            <v>NEW TOYOTA HI-ACE SIYAYA 2200 16 SEATER</v>
          </cell>
          <cell r="Q758" t="str">
            <v>NEW TOYOTA HI-ACE SIYAYA 2200 16 SEATER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2004</v>
          </cell>
          <cell r="AC758">
            <v>0</v>
          </cell>
        </row>
        <row r="759">
          <cell r="A759" t="str">
            <v>MAH030001</v>
          </cell>
          <cell r="B759">
            <v>758</v>
          </cell>
          <cell r="C759" t="str">
            <v>22-10-2004</v>
          </cell>
          <cell r="D759">
            <v>122832.05</v>
          </cell>
          <cell r="E759">
            <v>136846.49</v>
          </cell>
          <cell r="F759">
            <v>95137.71</v>
          </cell>
          <cell r="H759">
            <v>48</v>
          </cell>
          <cell r="I759">
            <v>29</v>
          </cell>
          <cell r="J759">
            <v>24</v>
          </cell>
          <cell r="K759" t="str">
            <v xml:space="preserve">MAHLASELA G MR                          </v>
          </cell>
          <cell r="L759">
            <v>7008025976081</v>
          </cell>
          <cell r="M759" t="str">
            <v xml:space="preserve">ENKULEKWENI TOWNSHIP;FLAGSTAFF;NATAL              </v>
          </cell>
          <cell r="N759">
            <v>4810</v>
          </cell>
          <cell r="O759" t="str">
            <v>KZ</v>
          </cell>
          <cell r="P759" t="str">
            <v>NEW TOYOTA HI-AVE SIYAYA 2200 16 SEATER</v>
          </cell>
          <cell r="Q759" t="str">
            <v>ADMIN FEE AND NETSTAR HARDWARE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2004</v>
          </cell>
          <cell r="AC759">
            <v>0</v>
          </cell>
        </row>
        <row r="760">
          <cell r="A760" t="str">
            <v>MAH031001</v>
          </cell>
          <cell r="B760">
            <v>759</v>
          </cell>
          <cell r="C760" t="str">
            <v>28-10-2004</v>
          </cell>
          <cell r="D760">
            <v>123827.86</v>
          </cell>
          <cell r="E760">
            <v>138354.57999999999</v>
          </cell>
          <cell r="F760">
            <v>95107.76</v>
          </cell>
          <cell r="H760">
            <v>48</v>
          </cell>
          <cell r="I760">
            <v>30</v>
          </cell>
          <cell r="J760">
            <v>23</v>
          </cell>
          <cell r="K760" t="str">
            <v xml:space="preserve">MAHLANGU B J MR                         </v>
          </cell>
          <cell r="L760">
            <v>6404215398080</v>
          </cell>
          <cell r="M760" t="str">
            <v>624 CHARLES OBENMEYER AVENUE;PHILLIP NEL PARK;PRET</v>
          </cell>
          <cell r="N760">
            <v>186</v>
          </cell>
          <cell r="O760" t="str">
            <v>GT</v>
          </cell>
          <cell r="P760" t="str">
            <v>NEW TOYOTA HI-ACE SIYAYA 2200 16 SEATER</v>
          </cell>
          <cell r="Q760" t="str">
            <v>ADMIN FEE AND CARTRACK HARDWARE</v>
          </cell>
          <cell r="U760">
            <v>80.39</v>
          </cell>
          <cell r="V760">
            <v>80.39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2004</v>
          </cell>
          <cell r="AC760">
            <v>0</v>
          </cell>
        </row>
        <row r="761">
          <cell r="A761" t="str">
            <v>MAH032001</v>
          </cell>
          <cell r="B761">
            <v>760</v>
          </cell>
          <cell r="C761" t="str">
            <v>02-11-2004</v>
          </cell>
          <cell r="D761">
            <v>127178.09</v>
          </cell>
          <cell r="E761">
            <v>141892.16</v>
          </cell>
          <cell r="F761">
            <v>96859.06</v>
          </cell>
          <cell r="H761">
            <v>48</v>
          </cell>
          <cell r="I761">
            <v>30</v>
          </cell>
          <cell r="J761">
            <v>23</v>
          </cell>
          <cell r="K761" t="str">
            <v xml:space="preserve">MAHLANGU F M MR                         </v>
          </cell>
          <cell r="L761">
            <v>8005305697089</v>
          </cell>
          <cell r="M761" t="str">
            <v>624 CHARLES OBERMEYER STREET;PHILLIP NEL PARK;PRET</v>
          </cell>
          <cell r="N761">
            <v>186</v>
          </cell>
          <cell r="O761" t="str">
            <v>GT</v>
          </cell>
          <cell r="P761" t="str">
            <v>NEW TOYOTA HI-ACE SIYAYA 2200 16 SEATER</v>
          </cell>
          <cell r="Q761" t="str">
            <v>ADMIN FEE AND CARTRACK HARDWARE</v>
          </cell>
          <cell r="U761">
            <v>-6.61</v>
          </cell>
          <cell r="V761">
            <v>-6.61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2004</v>
          </cell>
          <cell r="AC761">
            <v>0</v>
          </cell>
        </row>
        <row r="762">
          <cell r="A762" t="str">
            <v>MAH033001</v>
          </cell>
          <cell r="B762">
            <v>761</v>
          </cell>
          <cell r="C762" t="str">
            <v>15-12-2004</v>
          </cell>
          <cell r="D762">
            <v>114376.7</v>
          </cell>
          <cell r="E762">
            <v>128666.42</v>
          </cell>
          <cell r="F762">
            <v>96421.34</v>
          </cell>
          <cell r="H762">
            <v>48</v>
          </cell>
          <cell r="I762">
            <v>31</v>
          </cell>
          <cell r="J762">
            <v>24</v>
          </cell>
          <cell r="K762" t="str">
            <v xml:space="preserve">MAHLANGU J A MR                         </v>
          </cell>
          <cell r="L762">
            <v>5604235456088</v>
          </cell>
          <cell r="M762" t="str">
            <v xml:space="preserve">3119 ETWATWA EAST;DAVEYTON;BENONI                 </v>
          </cell>
          <cell r="N762">
            <v>1507</v>
          </cell>
          <cell r="O762" t="str">
            <v>GT</v>
          </cell>
          <cell r="P762" t="str">
            <v>NEW TOYOTA HI-ACE SIYAYA 2200 16 SEATER</v>
          </cell>
          <cell r="Q762" t="str">
            <v>ADMIN FEE AND CARTRACK HARDWARE</v>
          </cell>
          <cell r="U762">
            <v>-10.19</v>
          </cell>
          <cell r="V762">
            <v>-10.19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2004</v>
          </cell>
          <cell r="AC762">
            <v>0</v>
          </cell>
        </row>
        <row r="763">
          <cell r="A763" t="str">
            <v>MAH034001</v>
          </cell>
          <cell r="B763">
            <v>762</v>
          </cell>
          <cell r="C763" t="str">
            <v>23-03-2005</v>
          </cell>
          <cell r="D763">
            <v>118853.44</v>
          </cell>
          <cell r="E763">
            <v>133143.16</v>
          </cell>
          <cell r="F763">
            <v>108853.39</v>
          </cell>
          <cell r="H763">
            <v>48</v>
          </cell>
          <cell r="I763">
            <v>34</v>
          </cell>
          <cell r="J763">
            <v>24</v>
          </cell>
          <cell r="K763" t="str">
            <v xml:space="preserve">MAHLANGU M MR                           </v>
          </cell>
          <cell r="L763">
            <v>7303185501088</v>
          </cell>
          <cell r="M763" t="str">
            <v xml:space="preserve">19246 SECTION M;MAMELODI WEST;PRETORIA            </v>
          </cell>
          <cell r="N763">
            <v>122</v>
          </cell>
          <cell r="O763" t="str">
            <v>GT</v>
          </cell>
          <cell r="P763" t="str">
            <v>NEW TOYOTA HI-ACE SIYAYA 2200 16 SEATER</v>
          </cell>
          <cell r="Q763" t="str">
            <v>ADMIN FEE AND NETSTAR HARDWARE</v>
          </cell>
          <cell r="U763">
            <v>0.85</v>
          </cell>
          <cell r="V763">
            <v>0.85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2005</v>
          </cell>
          <cell r="AC763">
            <v>0</v>
          </cell>
        </row>
        <row r="764">
          <cell r="A764" t="str">
            <v>MAH035001</v>
          </cell>
          <cell r="B764">
            <v>763</v>
          </cell>
          <cell r="C764" t="str">
            <v>18-04-2005</v>
          </cell>
          <cell r="D764">
            <v>107225.54</v>
          </cell>
          <cell r="E764">
            <v>122067.26</v>
          </cell>
          <cell r="F764">
            <v>101256.58</v>
          </cell>
          <cell r="H764">
            <v>48</v>
          </cell>
          <cell r="I764">
            <v>35</v>
          </cell>
          <cell r="J764">
            <v>24.5</v>
          </cell>
          <cell r="K764" t="str">
            <v xml:space="preserve">MAHLANGU M K MR                         </v>
          </cell>
          <cell r="L764">
            <v>5809105541089</v>
          </cell>
          <cell r="M764" t="str">
            <v xml:space="preserve">STAND NO 124 HOLNEK;ZAAIPLAAS;SEHLAKWANE          </v>
          </cell>
          <cell r="N764">
            <v>1047</v>
          </cell>
          <cell r="O764" t="str">
            <v>MP</v>
          </cell>
          <cell r="P764" t="str">
            <v>NEW TOYOTA HI-ACE SIYAYA 2200 16 SEATER</v>
          </cell>
          <cell r="Q764" t="str">
            <v>ADMIN FEE AND CARTRACK HARDWARE</v>
          </cell>
          <cell r="U764">
            <v>-1221.04</v>
          </cell>
          <cell r="V764">
            <v>-1221.04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2005</v>
          </cell>
          <cell r="AC764">
            <v>0</v>
          </cell>
        </row>
        <row r="765">
          <cell r="A765" t="str">
            <v>MAH036001</v>
          </cell>
          <cell r="B765">
            <v>764</v>
          </cell>
          <cell r="C765" t="str">
            <v>21-04-2005</v>
          </cell>
          <cell r="D765">
            <v>131950.19</v>
          </cell>
          <cell r="E765">
            <v>147143.03</v>
          </cell>
          <cell r="F765">
            <v>123078.98</v>
          </cell>
          <cell r="H765">
            <v>48</v>
          </cell>
          <cell r="I765">
            <v>35</v>
          </cell>
          <cell r="J765">
            <v>24.5</v>
          </cell>
          <cell r="K765" t="str">
            <v xml:space="preserve">MAHLANGU J T MR                         </v>
          </cell>
          <cell r="L765">
            <v>5509305518081</v>
          </cell>
          <cell r="M765" t="str">
            <v xml:space="preserve">6612 KUBONI STREET;MAMELODI                       </v>
          </cell>
          <cell r="N765">
            <v>122</v>
          </cell>
          <cell r="O765" t="str">
            <v>GT</v>
          </cell>
          <cell r="P765" t="str">
            <v>NEW TOYOTA HI-ACE SIYAYA 2200 16 SEATER</v>
          </cell>
          <cell r="Q765" t="str">
            <v>ADMIN FEE AND CARTRACK HARDWARE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2005</v>
          </cell>
          <cell r="AC765">
            <v>0</v>
          </cell>
        </row>
        <row r="766">
          <cell r="A766" t="str">
            <v>MAH037001</v>
          </cell>
          <cell r="B766">
            <v>765</v>
          </cell>
          <cell r="C766" t="str">
            <v>06-05-2005</v>
          </cell>
          <cell r="D766">
            <v>113039.49</v>
          </cell>
          <cell r="E766">
            <v>127881.21</v>
          </cell>
          <cell r="F766">
            <v>105976.15</v>
          </cell>
          <cell r="H766">
            <v>48</v>
          </cell>
          <cell r="I766">
            <v>36</v>
          </cell>
          <cell r="J766">
            <v>24.5</v>
          </cell>
          <cell r="K766" t="str">
            <v xml:space="preserve">MAHLANGU G MR                           </v>
          </cell>
          <cell r="L766">
            <v>6403095455085</v>
          </cell>
          <cell r="M766" t="str">
            <v>28882 TSHEHLA STREET;EXTENSION 5;RETHABILE;MAMELOD</v>
          </cell>
          <cell r="N766">
            <v>122</v>
          </cell>
          <cell r="O766" t="str">
            <v>GT</v>
          </cell>
          <cell r="P766" t="str">
            <v>NEW TOYOTA HI-ACE SIYAYA 2200 16 SEATER</v>
          </cell>
          <cell r="Q766" t="str">
            <v>ADMIN FEE AND CARTRACK HARDWARE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2005</v>
          </cell>
          <cell r="AC766">
            <v>0</v>
          </cell>
        </row>
        <row r="767">
          <cell r="A767" t="str">
            <v>MAH038001</v>
          </cell>
          <cell r="B767">
            <v>766</v>
          </cell>
          <cell r="C767" t="str">
            <v>20-07-2005</v>
          </cell>
          <cell r="D767">
            <v>126409.26</v>
          </cell>
          <cell r="E767">
            <v>141689.88</v>
          </cell>
          <cell r="F767">
            <v>114990.08</v>
          </cell>
          <cell r="H767">
            <v>48</v>
          </cell>
          <cell r="I767">
            <v>38</v>
          </cell>
          <cell r="J767">
            <v>24.5</v>
          </cell>
          <cell r="K767" t="str">
            <v xml:space="preserve">MAHLANGU R M MR                         </v>
          </cell>
          <cell r="L767">
            <v>7207145535088</v>
          </cell>
          <cell r="M767" t="str">
            <v xml:space="preserve">120 MABHADU SECTION;WELTEVREDE;SIYABUSWA          </v>
          </cell>
          <cell r="N767">
            <v>472</v>
          </cell>
          <cell r="O767" t="str">
            <v>GT</v>
          </cell>
          <cell r="P767" t="str">
            <v>NEW TOYOTA HI-ACE SIYAYA 2200 16 SEATER</v>
          </cell>
          <cell r="Q767" t="str">
            <v>ADMIN FEE AND CARTRACK HARDWARE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2005</v>
          </cell>
          <cell r="AC767">
            <v>0</v>
          </cell>
        </row>
        <row r="768">
          <cell r="A768" t="str">
            <v>MAH039001</v>
          </cell>
          <cell r="B768">
            <v>767</v>
          </cell>
          <cell r="C768" t="str">
            <v>30-08-2005</v>
          </cell>
          <cell r="D768">
            <v>125631.35</v>
          </cell>
          <cell r="E768">
            <v>140868.07999999999</v>
          </cell>
          <cell r="F768">
            <v>116771.49</v>
          </cell>
          <cell r="H768">
            <v>48</v>
          </cell>
          <cell r="I768">
            <v>40</v>
          </cell>
          <cell r="J768">
            <v>24.5</v>
          </cell>
          <cell r="K768" t="str">
            <v xml:space="preserve">MAHLANGU I B MR                         </v>
          </cell>
          <cell r="L768">
            <v>6502025788083</v>
          </cell>
          <cell r="M768" t="str">
            <v xml:space="preserve">1252 SECTION D;MAMELODI WEST;PRETORIA             </v>
          </cell>
          <cell r="N768">
            <v>122</v>
          </cell>
          <cell r="O768" t="str">
            <v>GT</v>
          </cell>
          <cell r="P768" t="str">
            <v>NEW TOYOTA HI-ACE SIYAYA 2200 16 SEATER</v>
          </cell>
          <cell r="Q768" t="str">
            <v>ADMIN FEE AND CARTRACK HARDWARE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2005</v>
          </cell>
          <cell r="AC768">
            <v>0</v>
          </cell>
        </row>
        <row r="769">
          <cell r="A769" t="str">
            <v>MAH040001</v>
          </cell>
          <cell r="B769">
            <v>768</v>
          </cell>
          <cell r="C769" t="str">
            <v>25-10-2005</v>
          </cell>
          <cell r="D769">
            <v>125631.35</v>
          </cell>
          <cell r="E769">
            <v>140868.07999999999</v>
          </cell>
          <cell r="F769">
            <v>123546.48</v>
          </cell>
          <cell r="H769">
            <v>48</v>
          </cell>
          <cell r="I769">
            <v>41</v>
          </cell>
          <cell r="J769">
            <v>24.5</v>
          </cell>
          <cell r="K769" t="str">
            <v xml:space="preserve">MAHLANGU H K MR                         </v>
          </cell>
          <cell r="L769">
            <v>4507185298080</v>
          </cell>
          <cell r="M769" t="str">
            <v xml:space="preserve">STAND NO 755;DIEPSLOOT WEST;EXTENSION 2;RANDBURG  </v>
          </cell>
          <cell r="N769">
            <v>2194</v>
          </cell>
          <cell r="O769" t="str">
            <v>GT</v>
          </cell>
          <cell r="P769" t="str">
            <v>NEW TOYOTA HI-ACE SIYAYA 2200 16 SEATER</v>
          </cell>
          <cell r="Q769" t="str">
            <v>ADMIN FEE AND CARTRACK HARDWARE</v>
          </cell>
          <cell r="U769">
            <v>-75.89</v>
          </cell>
          <cell r="V769">
            <v>-75.89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2005</v>
          </cell>
          <cell r="AC769">
            <v>0</v>
          </cell>
        </row>
        <row r="770">
          <cell r="A770" t="str">
            <v>MAH041001</v>
          </cell>
          <cell r="B770">
            <v>769</v>
          </cell>
          <cell r="C770" t="str">
            <v>16-11-2005</v>
          </cell>
          <cell r="D770">
            <v>125894.84</v>
          </cell>
          <cell r="E770">
            <v>141087.67999999999</v>
          </cell>
          <cell r="F770">
            <v>127532.26</v>
          </cell>
          <cell r="H770">
            <v>48</v>
          </cell>
          <cell r="I770">
            <v>42</v>
          </cell>
          <cell r="J770">
            <v>24.5</v>
          </cell>
          <cell r="K770" t="str">
            <v xml:space="preserve">MAHLANGU L L MRS                        </v>
          </cell>
          <cell r="L770">
            <v>5608250795080</v>
          </cell>
          <cell r="M770" t="str">
            <v xml:space="preserve">SYAND NO 334;MONSTERLUS;GROBLERSDAL               </v>
          </cell>
          <cell r="N770">
            <v>470</v>
          </cell>
          <cell r="O770" t="str">
            <v>MP</v>
          </cell>
          <cell r="P770" t="str">
            <v>NEW TOYOTA HI-ACE SIYAYA 2200 16 SEATER</v>
          </cell>
          <cell r="Q770" t="str">
            <v>NEW TOYOTA HI-ACE SIYAYA 2200 16 SEATER</v>
          </cell>
          <cell r="U770">
            <v>-68</v>
          </cell>
          <cell r="V770">
            <v>-68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2005</v>
          </cell>
          <cell r="AC770">
            <v>0</v>
          </cell>
        </row>
        <row r="771">
          <cell r="A771" t="str">
            <v>MAH042001</v>
          </cell>
          <cell r="B771">
            <v>770</v>
          </cell>
          <cell r="C771" t="str">
            <v>30-11-2005</v>
          </cell>
          <cell r="D771">
            <v>116636.54</v>
          </cell>
          <cell r="E771">
            <v>131943.49</v>
          </cell>
          <cell r="F771">
            <v>117838.11</v>
          </cell>
          <cell r="H771">
            <v>48</v>
          </cell>
          <cell r="I771">
            <v>43</v>
          </cell>
          <cell r="J771">
            <v>24.5</v>
          </cell>
          <cell r="K771" t="str">
            <v xml:space="preserve">MAHLANGU M J MR                         </v>
          </cell>
          <cell r="L771">
            <v>5908235343083</v>
          </cell>
          <cell r="M771" t="str">
            <v xml:space="preserve">1162 SAAIPLAAS;GROBLERSDAL                        </v>
          </cell>
          <cell r="N771">
            <v>470</v>
          </cell>
          <cell r="O771" t="str">
            <v>MP</v>
          </cell>
          <cell r="P771" t="str">
            <v>NEW TOYOTA HI-ACE SIYAYA 2200 16 SEATER</v>
          </cell>
          <cell r="Q771" t="str">
            <v>ADMIN FEE AND NETSTAR HARDWARE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2005</v>
          </cell>
          <cell r="AC771">
            <v>0</v>
          </cell>
        </row>
        <row r="772">
          <cell r="A772" t="str">
            <v>MAH043001</v>
          </cell>
          <cell r="B772">
            <v>771</v>
          </cell>
          <cell r="C772" t="str">
            <v>27-02-2006</v>
          </cell>
          <cell r="D772">
            <v>123455.3</v>
          </cell>
          <cell r="E772">
            <v>139324.04</v>
          </cell>
          <cell r="F772">
            <v>133800.18</v>
          </cell>
          <cell r="H772">
            <v>48</v>
          </cell>
          <cell r="I772">
            <v>44</v>
          </cell>
          <cell r="J772">
            <v>24.5</v>
          </cell>
          <cell r="K772" t="str">
            <v xml:space="preserve">MAHLANGU S F MR                         </v>
          </cell>
          <cell r="L772">
            <v>6706065407088</v>
          </cell>
          <cell r="M772" t="str">
            <v xml:space="preserve">1236 LUTLULI SECTION;SUN CITY;KWAMHLANGA          </v>
          </cell>
          <cell r="N772">
            <v>1022</v>
          </cell>
          <cell r="O772" t="str">
            <v>NW</v>
          </cell>
          <cell r="P772" t="str">
            <v>NEW TOYOTA HI-ACE SIYAYA 2200 16 SEATER</v>
          </cell>
          <cell r="Q772" t="str">
            <v>ADMIN FEE AND CARTRACK HARDWARE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2006</v>
          </cell>
          <cell r="AC772">
            <v>0</v>
          </cell>
        </row>
        <row r="773">
          <cell r="A773" t="str">
            <v>MAH044001</v>
          </cell>
          <cell r="B773">
            <v>772</v>
          </cell>
          <cell r="C773" t="str">
            <v>17-03-2006</v>
          </cell>
          <cell r="D773">
            <v>104136.42</v>
          </cell>
          <cell r="E773">
            <v>119496.65</v>
          </cell>
          <cell r="F773">
            <v>118615.41</v>
          </cell>
          <cell r="H773">
            <v>48</v>
          </cell>
          <cell r="I773">
            <v>45</v>
          </cell>
          <cell r="J773">
            <v>27</v>
          </cell>
          <cell r="K773" t="str">
            <v xml:space="preserve">MAHLANGU J D MR                         </v>
          </cell>
          <cell r="L773">
            <v>7012165598085</v>
          </cell>
          <cell r="M773" t="str">
            <v xml:space="preserve">329 KETJEN STREET;PRETORIA WEST                   </v>
          </cell>
          <cell r="N773">
            <v>183</v>
          </cell>
          <cell r="O773" t="str">
            <v>GT</v>
          </cell>
          <cell r="P773" t="str">
            <v>NEW TOYOYA HI-ACE SIYAYA 2200 16 SEATER</v>
          </cell>
          <cell r="Q773" t="str">
            <v>NEW TOYOYA HI-ACE SIYAYA 2200 16 SEATER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2006</v>
          </cell>
          <cell r="AC773">
            <v>0</v>
          </cell>
        </row>
        <row r="774">
          <cell r="A774" t="str">
            <v>MAH045001</v>
          </cell>
          <cell r="B774">
            <v>773</v>
          </cell>
          <cell r="C774" t="str">
            <v>20-03-2006</v>
          </cell>
          <cell r="D774">
            <v>117171.56</v>
          </cell>
          <cell r="E774">
            <v>133045.29999999999</v>
          </cell>
          <cell r="F774">
            <v>131850.82</v>
          </cell>
          <cell r="H774">
            <v>48</v>
          </cell>
          <cell r="I774">
            <v>45</v>
          </cell>
          <cell r="J774">
            <v>27</v>
          </cell>
          <cell r="K774" t="str">
            <v xml:space="preserve">MAHLANGU M G MR                         </v>
          </cell>
          <cell r="L774">
            <v>6009145458084</v>
          </cell>
          <cell r="M774" t="str">
            <v xml:space="preserve">4519 MOTLOTLEGI STREET;NELLMAPIUS                 </v>
          </cell>
          <cell r="N774">
            <v>122</v>
          </cell>
          <cell r="O774" t="str">
            <v>GT</v>
          </cell>
          <cell r="P774" t="str">
            <v>NEW TOYOTA HI-ACE SIYAYA 2200 16 SEATER</v>
          </cell>
          <cell r="Q774" t="str">
            <v>ADMIN FEE AND CARTRACK HARDWARE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2006</v>
          </cell>
          <cell r="AC774">
            <v>0</v>
          </cell>
        </row>
        <row r="775">
          <cell r="A775" t="str">
            <v>MAH046001</v>
          </cell>
          <cell r="B775">
            <v>774</v>
          </cell>
          <cell r="C775" t="str">
            <v>05-04-2006</v>
          </cell>
          <cell r="D775">
            <v>105295.56</v>
          </cell>
          <cell r="E775">
            <v>120519.73</v>
          </cell>
          <cell r="F775">
            <v>117923.02</v>
          </cell>
          <cell r="H775">
            <v>48</v>
          </cell>
          <cell r="I775">
            <v>46</v>
          </cell>
          <cell r="J775">
            <v>27</v>
          </cell>
          <cell r="K775" t="str">
            <v xml:space="preserve">MAHLANGU J J MR                         </v>
          </cell>
          <cell r="L775">
            <v>6801016849080</v>
          </cell>
          <cell r="M775" t="str">
            <v xml:space="preserve">1348 KWAGGAFONTEIN LOCATION;EMPUMALANGA           </v>
          </cell>
          <cell r="N775">
            <v>458</v>
          </cell>
          <cell r="O775" t="str">
            <v>GT</v>
          </cell>
          <cell r="P775" t="str">
            <v>NEW TOYOTA HI-ACE SIYAYA 2200 16 SEATER</v>
          </cell>
          <cell r="Q775" t="str">
            <v>ADMIN FEE AND CARTRACK HARDWARE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2006</v>
          </cell>
          <cell r="AC775">
            <v>0</v>
          </cell>
        </row>
        <row r="776">
          <cell r="A776" t="str">
            <v>MAH047001</v>
          </cell>
          <cell r="B776">
            <v>775</v>
          </cell>
          <cell r="C776" t="str">
            <v>12-06-2006</v>
          </cell>
          <cell r="D776">
            <v>105295.56</v>
          </cell>
          <cell r="E776">
            <v>120695.29</v>
          </cell>
          <cell r="F776">
            <v>122360.22</v>
          </cell>
          <cell r="H776">
            <v>48</v>
          </cell>
          <cell r="I776">
            <v>48</v>
          </cell>
          <cell r="J776">
            <v>26.5</v>
          </cell>
          <cell r="K776" t="str">
            <v xml:space="preserve">MAHLANGU K M MRS                        </v>
          </cell>
          <cell r="L776">
            <v>5707100947089</v>
          </cell>
          <cell r="M776" t="str">
            <v xml:space="preserve">STAND NO 14498 WOLWEKRAAL MAGELEMBE;SIYABUSWA     </v>
          </cell>
          <cell r="N776">
            <v>466</v>
          </cell>
          <cell r="O776" t="str">
            <v>GT</v>
          </cell>
          <cell r="P776" t="str">
            <v>TOYOTA HIACE SIYAYA 13 SEATER</v>
          </cell>
          <cell r="Q776" t="str">
            <v>ADM FEE AND CARTRACK HARDWARE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2006</v>
          </cell>
          <cell r="AC776">
            <v>0</v>
          </cell>
        </row>
        <row r="777">
          <cell r="A777" t="str">
            <v>MAH048001</v>
          </cell>
          <cell r="B777">
            <v>776</v>
          </cell>
          <cell r="C777" t="str">
            <v>26-06-2006</v>
          </cell>
          <cell r="D777">
            <v>106833.56</v>
          </cell>
          <cell r="E777">
            <v>121899.73</v>
          </cell>
          <cell r="F777">
            <v>122487.45</v>
          </cell>
          <cell r="H777">
            <v>48</v>
          </cell>
          <cell r="I777">
            <v>48</v>
          </cell>
          <cell r="J777">
            <v>26.5</v>
          </cell>
          <cell r="K777" t="str">
            <v xml:space="preserve">MAHAYE S K MR                           </v>
          </cell>
          <cell r="L777">
            <v>8410265640089</v>
          </cell>
          <cell r="M777" t="str">
            <v xml:space="preserve">2/2 SOTHO HOSTEL;VOSLOORUS                        </v>
          </cell>
          <cell r="N777">
            <v>1475</v>
          </cell>
          <cell r="O777" t="str">
            <v>GT</v>
          </cell>
          <cell r="P777" t="str">
            <v>TOYOTA HIACE SIYAYA 13 SEATER</v>
          </cell>
          <cell r="Q777" t="str">
            <v>ADMIN FEE AND CARTRACK HARDWARE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2006</v>
          </cell>
          <cell r="AC777">
            <v>0</v>
          </cell>
        </row>
        <row r="778">
          <cell r="A778" t="str">
            <v>MAI002001</v>
          </cell>
          <cell r="B778">
            <v>777</v>
          </cell>
          <cell r="C778" t="str">
            <v>18-11-2003</v>
          </cell>
          <cell r="D778">
            <v>225780.14</v>
          </cell>
          <cell r="E778">
            <v>253429.02</v>
          </cell>
          <cell r="F778">
            <v>60170.8</v>
          </cell>
          <cell r="H778">
            <v>36</v>
          </cell>
          <cell r="I778">
            <v>6</v>
          </cell>
          <cell r="J778">
            <v>27</v>
          </cell>
          <cell r="K778" t="str">
            <v xml:space="preserve">MAILA M T MR                            </v>
          </cell>
          <cell r="L778">
            <v>6903125612084</v>
          </cell>
          <cell r="M778" t="str">
            <v xml:space="preserve">HOUSE NO 2713;SECTION D;EKANGALA;BRONKHORSTSPRUIT </v>
          </cell>
          <cell r="N778">
            <v>1021</v>
          </cell>
          <cell r="P778" t="str">
            <v>2X NEW TOYOTA HI-ACE SIYAYA 2200 16 SEAT</v>
          </cell>
          <cell r="Q778" t="str">
            <v>2X NEW TOYOTA HI-ACE SIYAYA 2200 16 SEAT</v>
          </cell>
          <cell r="R778" t="str">
            <v>ADMIN FEE AND NETSTAR HARDWARE</v>
          </cell>
          <cell r="S778" t="str">
            <v>DATADOT</v>
          </cell>
          <cell r="U778">
            <v>149.82</v>
          </cell>
          <cell r="V778">
            <v>149.82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2003</v>
          </cell>
          <cell r="AC778">
            <v>0</v>
          </cell>
        </row>
        <row r="779">
          <cell r="A779" t="str">
            <v>MAI002002</v>
          </cell>
          <cell r="B779">
            <v>778</v>
          </cell>
          <cell r="C779" t="str">
            <v>12-02-2004</v>
          </cell>
          <cell r="D779">
            <v>255339.33</v>
          </cell>
          <cell r="E779">
            <v>258868.77</v>
          </cell>
          <cell r="F779">
            <v>168061.63</v>
          </cell>
          <cell r="H779">
            <v>48</v>
          </cell>
          <cell r="I779">
            <v>21</v>
          </cell>
          <cell r="J779">
            <v>25.5</v>
          </cell>
          <cell r="K779" t="str">
            <v xml:space="preserve">MAILA M T MR                            </v>
          </cell>
          <cell r="L779">
            <v>6903125612084</v>
          </cell>
          <cell r="M779" t="str">
            <v xml:space="preserve">HOUSE NO 2713;SECTION D;EKANGALA;BRONKHORSTSPRUIT </v>
          </cell>
          <cell r="N779">
            <v>1021</v>
          </cell>
          <cell r="P779" t="str">
            <v>2X NEW TOYOYA HI-ACE SIYAYA 2200 16 SEAT</v>
          </cell>
          <cell r="Q779" t="str">
            <v>NWE TOYOTA HI-ACE SIYAYA 2200 16 SEATER</v>
          </cell>
          <cell r="R779" t="str">
            <v>ADMIN FEE AND NETSTAR HARDWARE</v>
          </cell>
          <cell r="U779">
            <v>275.87</v>
          </cell>
          <cell r="V779">
            <v>275.87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2004</v>
          </cell>
          <cell r="AC779">
            <v>0</v>
          </cell>
        </row>
        <row r="780">
          <cell r="A780" t="str">
            <v>MAI003001</v>
          </cell>
          <cell r="B780">
            <v>779</v>
          </cell>
          <cell r="C780" t="str">
            <v>24-06-2004</v>
          </cell>
          <cell r="D780">
            <v>107237.16</v>
          </cell>
          <cell r="E780">
            <v>121336.88</v>
          </cell>
          <cell r="F780">
            <v>72805.62</v>
          </cell>
          <cell r="H780">
            <v>48</v>
          </cell>
          <cell r="I780">
            <v>25</v>
          </cell>
          <cell r="J780">
            <v>27.5</v>
          </cell>
          <cell r="K780" t="str">
            <v xml:space="preserve">MAILE H MR                              </v>
          </cell>
          <cell r="L780">
            <v>5006085362087</v>
          </cell>
          <cell r="M780" t="str">
            <v xml:space="preserve">110 LETABA STREET;BRACKENDOWNS;ALBERTON           </v>
          </cell>
          <cell r="N780">
            <v>1448</v>
          </cell>
          <cell r="O780" t="str">
            <v>GT</v>
          </cell>
          <cell r="P780" t="str">
            <v>NEW TOYOTA HI-ACE SIYAYA 2200 16 SEATER</v>
          </cell>
          <cell r="Q780" t="str">
            <v>ADMIN FEE AND CARTRACK HARDWARE</v>
          </cell>
          <cell r="U780">
            <v>-426.23</v>
          </cell>
          <cell r="V780">
            <v>-426.23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2004</v>
          </cell>
          <cell r="AC780">
            <v>0</v>
          </cell>
        </row>
        <row r="781">
          <cell r="A781" t="str">
            <v>MAI003002</v>
          </cell>
          <cell r="B781">
            <v>780</v>
          </cell>
          <cell r="C781" t="str">
            <v>06-06-2005</v>
          </cell>
          <cell r="D781">
            <v>125780.37</v>
          </cell>
          <cell r="E781">
            <v>140859.01</v>
          </cell>
          <cell r="F781">
            <v>106515.21</v>
          </cell>
          <cell r="H781">
            <v>48</v>
          </cell>
          <cell r="I781">
            <v>37</v>
          </cell>
          <cell r="J781">
            <v>24.5</v>
          </cell>
          <cell r="K781" t="str">
            <v xml:space="preserve">MAILE H MR                              </v>
          </cell>
          <cell r="L781">
            <v>5006085362087</v>
          </cell>
          <cell r="M781" t="str">
            <v xml:space="preserve">110 LETABA STREET;BRACKENDOWNS;ALBERTON           </v>
          </cell>
          <cell r="N781">
            <v>1448</v>
          </cell>
          <cell r="O781" t="str">
            <v>GT</v>
          </cell>
          <cell r="P781" t="str">
            <v>NEW TOYOTA HI-ACE SIYAYA 2200 16 SEATER</v>
          </cell>
          <cell r="Q781" t="str">
            <v>ADMIN FEE AND CARTRACK HARDWARE</v>
          </cell>
          <cell r="U781">
            <v>229.85</v>
          </cell>
          <cell r="V781">
            <v>229.85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2005</v>
          </cell>
          <cell r="AC781">
            <v>0</v>
          </cell>
        </row>
        <row r="782">
          <cell r="A782" t="str">
            <v>MAI004001</v>
          </cell>
          <cell r="B782">
            <v>781</v>
          </cell>
          <cell r="C782" t="str">
            <v>25-10-2004</v>
          </cell>
          <cell r="D782">
            <v>129524.37</v>
          </cell>
          <cell r="E782">
            <v>144511.94</v>
          </cell>
          <cell r="F782">
            <v>99276.15</v>
          </cell>
          <cell r="H782">
            <v>48</v>
          </cell>
          <cell r="I782">
            <v>29</v>
          </cell>
          <cell r="J782">
            <v>23</v>
          </cell>
          <cell r="K782" t="str">
            <v xml:space="preserve">MAIMANE R M MR                          </v>
          </cell>
          <cell r="L782">
            <v>5608075883087</v>
          </cell>
          <cell r="M782" t="str">
            <v xml:space="preserve">689 BLOCK U;MABOPANE;PRETORIA                     </v>
          </cell>
          <cell r="N782">
            <v>190</v>
          </cell>
          <cell r="O782" t="str">
            <v>GT</v>
          </cell>
          <cell r="P782" t="str">
            <v>NEW TOYOTA HI-ACE SIYAYA 2200 16 SEATER</v>
          </cell>
          <cell r="Q782" t="str">
            <v>ADMIN FEE AND CARTRACK HARDWARE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2004</v>
          </cell>
          <cell r="AC782">
            <v>0</v>
          </cell>
        </row>
        <row r="783">
          <cell r="A783" t="str">
            <v>MAI005001</v>
          </cell>
          <cell r="B783">
            <v>782</v>
          </cell>
          <cell r="C783" t="str">
            <v>26-11-2004</v>
          </cell>
          <cell r="D783">
            <v>127920.07</v>
          </cell>
          <cell r="E783">
            <v>142806.69</v>
          </cell>
          <cell r="F783">
            <v>102470.18</v>
          </cell>
          <cell r="H783">
            <v>48</v>
          </cell>
          <cell r="I783">
            <v>30</v>
          </cell>
          <cell r="J783">
            <v>24</v>
          </cell>
          <cell r="K783" t="str">
            <v xml:space="preserve">MAIFO MR MR                             </v>
          </cell>
          <cell r="L783">
            <v>4001125255087</v>
          </cell>
          <cell r="M783" t="str">
            <v xml:space="preserve">STAND NO 94;BLOCK NN;SOSHANGUVE                   </v>
          </cell>
          <cell r="N783">
            <v>152</v>
          </cell>
          <cell r="O783" t="str">
            <v>NP</v>
          </cell>
          <cell r="P783" t="str">
            <v>NEW TOYOTA HI-ACE SIYAYA 2200 16 SEATER</v>
          </cell>
          <cell r="Q783" t="str">
            <v>ADMIN FEE AND CARTRACK HARDWARE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2004</v>
          </cell>
          <cell r="AC783">
            <v>0</v>
          </cell>
        </row>
        <row r="784">
          <cell r="A784" t="str">
            <v>MAI006001</v>
          </cell>
          <cell r="B784">
            <v>783</v>
          </cell>
          <cell r="C784" t="str">
            <v>31-05-2005</v>
          </cell>
          <cell r="D784">
            <v>120212.98</v>
          </cell>
          <cell r="E784">
            <v>135335.75</v>
          </cell>
          <cell r="F784">
            <v>115483.04</v>
          </cell>
          <cell r="H784">
            <v>48</v>
          </cell>
          <cell r="I784">
            <v>37</v>
          </cell>
          <cell r="J784">
            <v>24.5</v>
          </cell>
          <cell r="K784" t="str">
            <v xml:space="preserve">MAILE T P MR                            </v>
          </cell>
          <cell r="L784">
            <v>6705275285086</v>
          </cell>
          <cell r="M784" t="str">
            <v xml:space="preserve">637 MALUKELA VILLAGE;BURGERSFORT                  </v>
          </cell>
          <cell r="N784">
            <v>1150</v>
          </cell>
          <cell r="O784" t="str">
            <v>MP</v>
          </cell>
          <cell r="P784" t="str">
            <v>NEW TOYOTA HI-ACE SIYAYA 2200 16 SEATER</v>
          </cell>
          <cell r="Q784" t="str">
            <v>ADMIN FEE AND CARTRACK HARDWARE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2005</v>
          </cell>
          <cell r="AC784">
            <v>0</v>
          </cell>
        </row>
        <row r="785">
          <cell r="A785" t="str">
            <v>MAI007001</v>
          </cell>
          <cell r="B785">
            <v>784</v>
          </cell>
          <cell r="C785" t="str">
            <v>03-02-2006</v>
          </cell>
          <cell r="D785">
            <v>187329.86</v>
          </cell>
          <cell r="E785">
            <v>209487.81</v>
          </cell>
          <cell r="F785">
            <v>195539.09</v>
          </cell>
          <cell r="H785">
            <v>48</v>
          </cell>
          <cell r="I785">
            <v>44</v>
          </cell>
          <cell r="J785">
            <v>22.5</v>
          </cell>
          <cell r="K785" t="str">
            <v xml:space="preserve">MAILE S M MR                            </v>
          </cell>
          <cell r="L785">
            <v>4905145638082</v>
          </cell>
          <cell r="M785" t="str">
            <v xml:space="preserve">7471 NKANE STREET;DAVEYTON;BENONI                 </v>
          </cell>
          <cell r="N785">
            <v>1520</v>
          </cell>
          <cell r="O785" t="str">
            <v>GT</v>
          </cell>
          <cell r="P785" t="str">
            <v>NEW TOYOTA QUANTUM 2.7 14 SEATER</v>
          </cell>
          <cell r="Q785" t="str">
            <v>ADMIN FEE AND CARTRACK HARDWARE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2006</v>
          </cell>
          <cell r="AC785">
            <v>0</v>
          </cell>
        </row>
        <row r="786">
          <cell r="A786" t="str">
            <v>MAI008001</v>
          </cell>
          <cell r="B786">
            <v>785</v>
          </cell>
          <cell r="C786" t="str">
            <v>12-06-2006</v>
          </cell>
          <cell r="D786">
            <v>101833.56</v>
          </cell>
          <cell r="E786">
            <v>116899.73</v>
          </cell>
          <cell r="F786">
            <v>118512.31</v>
          </cell>
          <cell r="H786">
            <v>48</v>
          </cell>
          <cell r="I786">
            <v>48</v>
          </cell>
          <cell r="J786">
            <v>26.5</v>
          </cell>
          <cell r="K786" t="str">
            <v xml:space="preserve">MAILE A MR                              </v>
          </cell>
          <cell r="L786">
            <v>6111235681086</v>
          </cell>
          <cell r="M786" t="str">
            <v xml:space="preserve">STAND 2295 BLOCK 5;DOORNKOP                       </v>
          </cell>
          <cell r="N786">
            <v>1874</v>
          </cell>
          <cell r="O786" t="str">
            <v>GT</v>
          </cell>
          <cell r="P786" t="str">
            <v>TOYOTA HIACE SIYAYA 13 SEATER</v>
          </cell>
          <cell r="Q786" t="str">
            <v>ADM FEE AND CARTRACK HARDWARE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2006</v>
          </cell>
          <cell r="AC786">
            <v>0</v>
          </cell>
        </row>
        <row r="787">
          <cell r="A787" t="str">
            <v>MAJ002001</v>
          </cell>
          <cell r="B787">
            <v>786</v>
          </cell>
          <cell r="C787" t="str">
            <v>30-07-2002</v>
          </cell>
          <cell r="D787">
            <v>115922.69</v>
          </cell>
          <cell r="E787">
            <v>129037.65</v>
          </cell>
          <cell r="F787">
            <v>10301.549999999999</v>
          </cell>
          <cell r="H787">
            <v>48</v>
          </cell>
          <cell r="I787">
            <v>2</v>
          </cell>
          <cell r="J787">
            <v>27</v>
          </cell>
          <cell r="K787" t="str">
            <v xml:space="preserve">MAJOLA C B MRS                          </v>
          </cell>
          <cell r="L787">
            <v>6512070285083</v>
          </cell>
          <cell r="M787" t="str">
            <v xml:space="preserve">1338 SINOANA;SOWETO                               </v>
          </cell>
          <cell r="N787">
            <v>1860</v>
          </cell>
          <cell r="O787" t="str">
            <v>GT</v>
          </cell>
          <cell r="P787" t="str">
            <v>NEW TOYOTA HI-ACE SIYAYA 220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2002</v>
          </cell>
          <cell r="AC787">
            <v>0</v>
          </cell>
        </row>
        <row r="788">
          <cell r="A788" t="str">
            <v>MAJ002002</v>
          </cell>
          <cell r="B788">
            <v>787</v>
          </cell>
          <cell r="C788" t="str">
            <v>21-01-2005</v>
          </cell>
          <cell r="D788">
            <v>113852.28</v>
          </cell>
          <cell r="E788">
            <v>128142</v>
          </cell>
          <cell r="F788">
            <v>98677</v>
          </cell>
          <cell r="H788">
            <v>48</v>
          </cell>
          <cell r="I788">
            <v>32</v>
          </cell>
          <cell r="J788">
            <v>24</v>
          </cell>
          <cell r="K788" t="str">
            <v xml:space="preserve">MAJOLA C B MRS                          </v>
          </cell>
          <cell r="L788">
            <v>6512070285083</v>
          </cell>
          <cell r="M788" t="str">
            <v xml:space="preserve">1338 SINOANA;SOWETO                               </v>
          </cell>
          <cell r="N788">
            <v>1860</v>
          </cell>
          <cell r="O788" t="str">
            <v>GT</v>
          </cell>
          <cell r="P788" t="str">
            <v>NE TOYOTA HI-ACE SIYAYA 2200 16 SEATER</v>
          </cell>
          <cell r="Q788" t="str">
            <v>ADMIN FEE AND CARTRACK AHRDWARE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2005</v>
          </cell>
          <cell r="AC788">
            <v>0</v>
          </cell>
        </row>
        <row r="789">
          <cell r="A789" t="str">
            <v>MAJ006002</v>
          </cell>
          <cell r="B789">
            <v>788</v>
          </cell>
          <cell r="C789" t="str">
            <v>19-03-2004</v>
          </cell>
          <cell r="D789">
            <v>114117</v>
          </cell>
          <cell r="E789">
            <v>127941.44</v>
          </cell>
          <cell r="F789">
            <v>47441.65</v>
          </cell>
          <cell r="H789">
            <v>36</v>
          </cell>
          <cell r="I789">
            <v>10</v>
          </cell>
          <cell r="J789">
            <v>27.5</v>
          </cell>
          <cell r="K789" t="str">
            <v xml:space="preserve">MAJOZU M E MR                           </v>
          </cell>
          <cell r="L789">
            <v>6608105677086</v>
          </cell>
          <cell r="M789" t="str">
            <v xml:space="preserve">ROOM 11/3;NGUNI HOSTEL;VOSLOORUS                  </v>
          </cell>
          <cell r="N789">
            <v>1475</v>
          </cell>
          <cell r="O789" t="str">
            <v>GT</v>
          </cell>
          <cell r="P789" t="str">
            <v>NEW TOYOTA HI-ACE SIYAYA 2200 16 SEATER</v>
          </cell>
          <cell r="Q789" t="str">
            <v>ADMIN FEE AND NETSTAR HARDWARE</v>
          </cell>
          <cell r="U789">
            <v>-5659.42</v>
          </cell>
          <cell r="V789">
            <v>-5659.42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2004</v>
          </cell>
          <cell r="AC789">
            <v>0</v>
          </cell>
        </row>
        <row r="790">
          <cell r="A790" t="str">
            <v>MAJ009001</v>
          </cell>
          <cell r="B790">
            <v>789</v>
          </cell>
          <cell r="C790" t="str">
            <v>16-02-2004</v>
          </cell>
          <cell r="D790">
            <v>122584.63</v>
          </cell>
          <cell r="E790">
            <v>124349.35</v>
          </cell>
          <cell r="F790">
            <v>80627.850000000006</v>
          </cell>
          <cell r="H790">
            <v>48</v>
          </cell>
          <cell r="I790">
            <v>21</v>
          </cell>
          <cell r="J790">
            <v>25.5</v>
          </cell>
          <cell r="K790" t="str">
            <v xml:space="preserve">MAJI S T MR                             </v>
          </cell>
          <cell r="L790">
            <v>5010100925084</v>
          </cell>
          <cell r="M790" t="str">
            <v xml:space="preserve">HOUSE NO 636;BLOCK K;SOSHANGUVE;PRETORIA          </v>
          </cell>
          <cell r="N790">
            <v>152</v>
          </cell>
          <cell r="O790" t="str">
            <v>GT</v>
          </cell>
          <cell r="P790" t="str">
            <v>NEW TOYOTA HI-ACE SIYAYA 2200 16 SEATER</v>
          </cell>
          <cell r="Q790" t="str">
            <v>ADMON FEE AND NETSTAR HARDWARE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2004</v>
          </cell>
          <cell r="AC790">
            <v>0</v>
          </cell>
        </row>
        <row r="791">
          <cell r="A791" t="str">
            <v>MAJ010001</v>
          </cell>
          <cell r="B791">
            <v>790</v>
          </cell>
          <cell r="C791" t="str">
            <v>31-03-2004</v>
          </cell>
          <cell r="D791">
            <v>119784.84</v>
          </cell>
          <cell r="E791">
            <v>121549.56</v>
          </cell>
          <cell r="F791">
            <v>82888.479999999996</v>
          </cell>
          <cell r="H791">
            <v>48</v>
          </cell>
          <cell r="I791">
            <v>23</v>
          </cell>
          <cell r="J791">
            <v>27.5</v>
          </cell>
          <cell r="K791" t="str">
            <v xml:space="preserve">MAJOLA A B MR                           </v>
          </cell>
          <cell r="L791">
            <v>6011285827086</v>
          </cell>
          <cell r="M791" t="str">
            <v xml:space="preserve">BB 454;UMLAZI TOWNSHIP;UMLAZI;DURBAN              </v>
          </cell>
          <cell r="N791">
            <v>4066</v>
          </cell>
          <cell r="O791" t="str">
            <v>KZ</v>
          </cell>
          <cell r="P791" t="str">
            <v>NEW TOYOTA HI-ACE SIYAYA 2200 16 SEATER</v>
          </cell>
          <cell r="Q791" t="str">
            <v>ADMIN FEE AND NETSTAR HARDWARE</v>
          </cell>
          <cell r="U791">
            <v>15.07</v>
          </cell>
          <cell r="V791">
            <v>15.07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2004</v>
          </cell>
          <cell r="AC791">
            <v>0</v>
          </cell>
        </row>
        <row r="792">
          <cell r="A792" t="str">
            <v>MAJ011001</v>
          </cell>
          <cell r="B792">
            <v>791</v>
          </cell>
          <cell r="C792" t="str">
            <v>22-10-2004</v>
          </cell>
          <cell r="D792">
            <v>119666.23</v>
          </cell>
          <cell r="E792">
            <v>133955.95000000001</v>
          </cell>
          <cell r="F792">
            <v>92888.31</v>
          </cell>
          <cell r="H792">
            <v>48</v>
          </cell>
          <cell r="I792">
            <v>29</v>
          </cell>
          <cell r="J792">
            <v>24</v>
          </cell>
          <cell r="K792" t="str">
            <v xml:space="preserve">MAJOLA S W MR                           </v>
          </cell>
          <cell r="L792">
            <v>5103145586084</v>
          </cell>
          <cell r="M792" t="str">
            <v xml:space="preserve">1328 JABULANI SECTION;KWA-XUMA;SOWETO             </v>
          </cell>
          <cell r="N792">
            <v>1868</v>
          </cell>
          <cell r="O792" t="str">
            <v>GT</v>
          </cell>
          <cell r="P792" t="str">
            <v>NEW TOYOTA HI-ACE SIYAYA 2200 16 SEATER</v>
          </cell>
          <cell r="Q792" t="str">
            <v>ADMIN FEE AND CARTRACK HARDWARE</v>
          </cell>
          <cell r="U792">
            <v>-128.69999999999999</v>
          </cell>
          <cell r="V792">
            <v>-128.69999999999999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2004</v>
          </cell>
          <cell r="AC792">
            <v>0</v>
          </cell>
        </row>
        <row r="793">
          <cell r="A793" t="str">
            <v>MAJ013001</v>
          </cell>
          <cell r="B793">
            <v>792</v>
          </cell>
          <cell r="C793" t="str">
            <v>12-11-2005</v>
          </cell>
          <cell r="D793">
            <v>132752.32999999999</v>
          </cell>
          <cell r="E793">
            <v>147750.35</v>
          </cell>
          <cell r="F793">
            <v>134432.75</v>
          </cell>
          <cell r="H793">
            <v>48</v>
          </cell>
          <cell r="I793">
            <v>42</v>
          </cell>
          <cell r="J793">
            <v>24.5</v>
          </cell>
          <cell r="K793" t="str">
            <v xml:space="preserve">MAJIYA M I MR                           </v>
          </cell>
          <cell r="L793">
            <v>7611255269083</v>
          </cell>
          <cell r="M793" t="str">
            <v xml:space="preserve">W 473 UMLAZI TOWNSHIP;UMLAZI;DURBAN               </v>
          </cell>
          <cell r="N793">
            <v>4066</v>
          </cell>
          <cell r="O793" t="str">
            <v>KZ</v>
          </cell>
          <cell r="P793" t="str">
            <v>NEW TOYOTA HI-ACE SIYAYA 2200 16 SEATER</v>
          </cell>
          <cell r="Q793" t="str">
            <v>ADMIN FEE AND NETSTAR HARDWARE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2005</v>
          </cell>
          <cell r="AC793">
            <v>0</v>
          </cell>
        </row>
        <row r="794">
          <cell r="A794" t="str">
            <v>MAJ014001</v>
          </cell>
          <cell r="B794">
            <v>793</v>
          </cell>
          <cell r="C794" t="str">
            <v>07-06-2006</v>
          </cell>
          <cell r="D794">
            <v>103684.7</v>
          </cell>
          <cell r="E794">
            <v>118531.42</v>
          </cell>
          <cell r="F794">
            <v>120814.6</v>
          </cell>
          <cell r="H794">
            <v>48</v>
          </cell>
          <cell r="I794">
            <v>48</v>
          </cell>
          <cell r="J794">
            <v>26.5</v>
          </cell>
          <cell r="K794" t="str">
            <v xml:space="preserve">MAJWE T E MR                            </v>
          </cell>
          <cell r="L794">
            <v>5706015368084</v>
          </cell>
          <cell r="M794" t="str">
            <v xml:space="preserve">1635 ZONE 6 EXTENSION 3;RESIDENSIA                </v>
          </cell>
          <cell r="N794">
            <v>1980</v>
          </cell>
          <cell r="O794" t="str">
            <v>GT</v>
          </cell>
          <cell r="P794" t="str">
            <v>TOYOTA HIACE SIYAYA 13 SEATER</v>
          </cell>
          <cell r="Q794" t="str">
            <v>ADM FEE AND CARTRACK HARDWARE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2006</v>
          </cell>
          <cell r="AC794">
            <v>0</v>
          </cell>
        </row>
        <row r="795">
          <cell r="A795" t="str">
            <v>MAJ015001</v>
          </cell>
          <cell r="B795">
            <v>794</v>
          </cell>
          <cell r="C795" t="str">
            <v>30-06-2006</v>
          </cell>
          <cell r="D795">
            <v>99782.56</v>
          </cell>
          <cell r="E795">
            <v>114997.95</v>
          </cell>
          <cell r="F795">
            <v>115081.44</v>
          </cell>
          <cell r="H795">
            <v>48</v>
          </cell>
          <cell r="I795">
            <v>48</v>
          </cell>
          <cell r="J795">
            <v>26.5</v>
          </cell>
          <cell r="K795" t="str">
            <v xml:space="preserve">MAJOLA S E MR                           </v>
          </cell>
          <cell r="L795">
            <v>7006135348084</v>
          </cell>
          <cell r="M795" t="str">
            <v xml:space="preserve">NTABEBOMVU AREA;LADYSMITH                         </v>
          </cell>
          <cell r="N795">
            <v>3370</v>
          </cell>
          <cell r="O795" t="str">
            <v>KZ</v>
          </cell>
          <cell r="P795" t="str">
            <v>TOYOTA HIACE SIYAYA 13 SEATER</v>
          </cell>
          <cell r="Q795" t="str">
            <v>ADMIN FEE AND CARTRACK HARDWARE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2006</v>
          </cell>
          <cell r="AC795">
            <v>0</v>
          </cell>
        </row>
        <row r="796">
          <cell r="A796" t="str">
            <v>MAK001002</v>
          </cell>
          <cell r="B796">
            <v>795</v>
          </cell>
          <cell r="C796" t="str">
            <v>17-03-2005</v>
          </cell>
          <cell r="D796">
            <v>119666.23</v>
          </cell>
          <cell r="E796">
            <v>134507.95000000001</v>
          </cell>
          <cell r="F796">
            <v>108828.99</v>
          </cell>
          <cell r="H796">
            <v>48</v>
          </cell>
          <cell r="I796">
            <v>34</v>
          </cell>
          <cell r="J796">
            <v>22</v>
          </cell>
          <cell r="K796" t="str">
            <v xml:space="preserve">MAKHUVELE M E MRS                       </v>
          </cell>
          <cell r="L796">
            <v>5707170468081</v>
          </cell>
          <cell r="M796" t="str">
            <v xml:space="preserve">HOUSE NUMBER 669;SECTION A;GIYANI                 </v>
          </cell>
          <cell r="N796">
            <v>826</v>
          </cell>
          <cell r="O796" t="str">
            <v>NW</v>
          </cell>
          <cell r="P796" t="str">
            <v>NEW TOYOTA HI-ACE SIYAYA 2200 16 SEATER</v>
          </cell>
          <cell r="Q796" t="str">
            <v>ADMIN FEE AND CARTRACK HARDWARE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2005</v>
          </cell>
          <cell r="AC796">
            <v>0</v>
          </cell>
        </row>
        <row r="797">
          <cell r="A797" t="str">
            <v>MAK002001</v>
          </cell>
          <cell r="B797">
            <v>796</v>
          </cell>
          <cell r="C797" t="str">
            <v>31-05-2002</v>
          </cell>
          <cell r="D797">
            <v>132825.88</v>
          </cell>
          <cell r="E797">
            <v>149130.6</v>
          </cell>
          <cell r="F797">
            <v>-399.69</v>
          </cell>
          <cell r="H797">
            <v>48</v>
          </cell>
          <cell r="I797">
            <v>0</v>
          </cell>
          <cell r="J797">
            <v>15</v>
          </cell>
          <cell r="K797" t="str">
            <v xml:space="preserve">MAKGOBE B S MR                          </v>
          </cell>
          <cell r="L797">
            <v>6508225685086</v>
          </cell>
          <cell r="M797" t="str">
            <v xml:space="preserve">79 ROBEGA SECTION;CHANENG;RUSTENBURG              </v>
          </cell>
          <cell r="N797">
            <v>310</v>
          </cell>
          <cell r="P797" t="str">
            <v>NEW TOYOTA HI-ACE SIYAYA 2200</v>
          </cell>
          <cell r="U797">
            <v>-490.04</v>
          </cell>
          <cell r="V797">
            <v>-490.04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2002</v>
          </cell>
          <cell r="AC797">
            <v>0</v>
          </cell>
        </row>
        <row r="798">
          <cell r="A798" t="str">
            <v>MAK003001</v>
          </cell>
          <cell r="B798">
            <v>797</v>
          </cell>
          <cell r="C798" t="str">
            <v>19-06-2002</v>
          </cell>
          <cell r="D798">
            <v>127128.38</v>
          </cell>
          <cell r="E798">
            <v>143433.1</v>
          </cell>
          <cell r="F798">
            <v>5605.26</v>
          </cell>
          <cell r="H798">
            <v>48</v>
          </cell>
          <cell r="I798">
            <v>1</v>
          </cell>
          <cell r="J798">
            <v>15</v>
          </cell>
          <cell r="K798" t="str">
            <v xml:space="preserve">MAKHUBO N V MR                          </v>
          </cell>
          <cell r="L798">
            <v>4001016522082</v>
          </cell>
          <cell r="M798" t="str">
            <v xml:space="preserve">1950 EXTENSION 1;SOSHANGUVE;PRETORIA              </v>
          </cell>
          <cell r="N798">
            <v>152</v>
          </cell>
          <cell r="P798" t="str">
            <v>NEW 2002 TOYOTA HI-ACE 2200 SIYAYA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2002</v>
          </cell>
          <cell r="AC798">
            <v>0</v>
          </cell>
        </row>
        <row r="799">
          <cell r="A799" t="str">
            <v>MAK006004</v>
          </cell>
          <cell r="B799">
            <v>798</v>
          </cell>
          <cell r="C799" t="str">
            <v>21-10-2005</v>
          </cell>
          <cell r="D799">
            <v>124553.44</v>
          </cell>
          <cell r="E799">
            <v>139772.60999999999</v>
          </cell>
          <cell r="F799">
            <v>123417.60000000001</v>
          </cell>
          <cell r="H799">
            <v>48</v>
          </cell>
          <cell r="I799">
            <v>42</v>
          </cell>
          <cell r="J799">
            <v>24.5</v>
          </cell>
          <cell r="K799" t="str">
            <v xml:space="preserve">MAKHAYE SG MR                           </v>
          </cell>
          <cell r="L799">
            <v>6903275318086</v>
          </cell>
          <cell r="M799" t="str">
            <v>ROOM 111 WATERFALL COURT;CNR GAGGER &amp; KLEIN STREET</v>
          </cell>
          <cell r="N799">
            <v>2001</v>
          </cell>
          <cell r="O799" t="str">
            <v>GT</v>
          </cell>
          <cell r="P799" t="str">
            <v>NEW TOYOTA HI-ACE SIYAYA 2200 16 SEATER</v>
          </cell>
          <cell r="Q799" t="str">
            <v>ADMIN FEE AND CARTRACK HARDWARE</v>
          </cell>
          <cell r="U799">
            <v>39.729999999999997</v>
          </cell>
          <cell r="V799">
            <v>39.729999999999997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2005</v>
          </cell>
          <cell r="AC799">
            <v>0</v>
          </cell>
        </row>
        <row r="800">
          <cell r="A800" t="str">
            <v>MAK018001</v>
          </cell>
          <cell r="B800">
            <v>799</v>
          </cell>
          <cell r="C800" t="str">
            <v>17-09-2002</v>
          </cell>
          <cell r="D800">
            <v>85868.6</v>
          </cell>
          <cell r="E800">
            <v>99330.65</v>
          </cell>
          <cell r="F800">
            <v>16794.98</v>
          </cell>
          <cell r="H800">
            <v>48</v>
          </cell>
          <cell r="I800">
            <v>4</v>
          </cell>
          <cell r="J800">
            <v>27</v>
          </cell>
          <cell r="K800" t="str">
            <v xml:space="preserve">MAKGOGA D T MR                          </v>
          </cell>
          <cell r="L800">
            <v>7807065326085</v>
          </cell>
          <cell r="M800" t="str">
            <v xml:space="preserve">148 MORETDELE VILLAGE;JANE FURSE                  </v>
          </cell>
          <cell r="N800">
            <v>1085</v>
          </cell>
          <cell r="P800" t="str">
            <v>NEW TOYOTA HI-ACE SIYAYA 2200</v>
          </cell>
          <cell r="Q800" t="str">
            <v>ADMIN FEE AND NETSTAR HARDWARE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2002</v>
          </cell>
          <cell r="AC800">
            <v>0</v>
          </cell>
        </row>
        <row r="801">
          <cell r="A801" t="str">
            <v>MAK023001</v>
          </cell>
          <cell r="B801">
            <v>800</v>
          </cell>
          <cell r="C801" t="str">
            <v>11-08-2003</v>
          </cell>
          <cell r="D801">
            <v>221399.45</v>
          </cell>
          <cell r="E801">
            <v>248831.35</v>
          </cell>
          <cell r="F801">
            <v>20671.759999999998</v>
          </cell>
          <cell r="H801">
            <v>36</v>
          </cell>
          <cell r="I801">
            <v>3</v>
          </cell>
          <cell r="J801">
            <v>27</v>
          </cell>
          <cell r="K801" t="str">
            <v xml:space="preserve">MAKHAFOLA P S MR                        </v>
          </cell>
          <cell r="L801">
            <v>5503055327082</v>
          </cell>
          <cell r="M801" t="str">
            <v xml:space="preserve">29 FLAMBOYANT STREET;POTGIETERSRUS                </v>
          </cell>
          <cell r="N801">
            <v>601</v>
          </cell>
          <cell r="P801" t="str">
            <v>NEW TOYOTA HI-ACE SIYAYA 2200</v>
          </cell>
          <cell r="Q801" t="str">
            <v>NEW TOYOTA HI-ACE SIYAYA 2200</v>
          </cell>
          <cell r="R801" t="str">
            <v>ADMIN FEE AND NETSTAR HARDWARE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2003</v>
          </cell>
          <cell r="AC801">
            <v>0</v>
          </cell>
        </row>
        <row r="802">
          <cell r="A802" t="str">
            <v>MAK023002</v>
          </cell>
          <cell r="B802">
            <v>801</v>
          </cell>
          <cell r="C802" t="str">
            <v>26-02-2004</v>
          </cell>
          <cell r="D802">
            <v>117609.77</v>
          </cell>
          <cell r="E802">
            <v>131434.21</v>
          </cell>
          <cell r="F802">
            <v>77971.3</v>
          </cell>
          <cell r="H802">
            <v>48</v>
          </cell>
          <cell r="I802">
            <v>22</v>
          </cell>
          <cell r="J802">
            <v>26.5</v>
          </cell>
          <cell r="K802" t="str">
            <v xml:space="preserve">MAKHAFOLA P S MR                        </v>
          </cell>
          <cell r="L802">
            <v>5503055327082</v>
          </cell>
          <cell r="M802" t="str">
            <v xml:space="preserve">29 FLAMBOYANT STREET;POTGIETERSRUS                </v>
          </cell>
          <cell r="N802">
            <v>601</v>
          </cell>
          <cell r="P802" t="str">
            <v>NEW TOYOYA HI-ACE SIYAYA 2200 16 SEATER</v>
          </cell>
          <cell r="Q802" t="str">
            <v>ADMIN FEE AND NETSTAR HARDWARE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2004</v>
          </cell>
          <cell r="AC802">
            <v>0</v>
          </cell>
        </row>
        <row r="803">
          <cell r="A803" t="str">
            <v>MAK024001</v>
          </cell>
          <cell r="B803">
            <v>802</v>
          </cell>
          <cell r="C803" t="str">
            <v>15-04-2003</v>
          </cell>
          <cell r="D803">
            <v>110043.17</v>
          </cell>
          <cell r="E803">
            <v>123678.27</v>
          </cell>
          <cell r="F803">
            <v>81.14</v>
          </cell>
          <cell r="H803">
            <v>36</v>
          </cell>
          <cell r="I803">
            <v>0</v>
          </cell>
          <cell r="J803">
            <v>17</v>
          </cell>
          <cell r="K803" t="str">
            <v xml:space="preserve">MAKHUBELA N G MRS                       </v>
          </cell>
          <cell r="L803">
            <v>4101010409086</v>
          </cell>
          <cell r="M803" t="str">
            <v>266 THAKADLI CRESENT;MAILULA PARK;EXTENSION 3;VOSL</v>
          </cell>
          <cell r="N803">
            <v>1475</v>
          </cell>
          <cell r="P803" t="str">
            <v>NEW TOYOTA HI-ACE SIYAYA 2200</v>
          </cell>
          <cell r="Q803" t="str">
            <v>ADMIN FEE AND NETSTAR HARDWARE</v>
          </cell>
          <cell r="U803">
            <v>1.1200000000000001</v>
          </cell>
          <cell r="V803">
            <v>1.1200000000000001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2003</v>
          </cell>
          <cell r="AC803">
            <v>0</v>
          </cell>
        </row>
        <row r="804">
          <cell r="A804" t="str">
            <v>MAK026001</v>
          </cell>
          <cell r="B804">
            <v>803</v>
          </cell>
          <cell r="C804" t="str">
            <v>21-07-2003</v>
          </cell>
          <cell r="D804">
            <v>112850.68</v>
          </cell>
          <cell r="E804">
            <v>126566.63</v>
          </cell>
          <cell r="F804">
            <v>5538.88</v>
          </cell>
          <cell r="H804">
            <v>36</v>
          </cell>
          <cell r="I804">
            <v>2</v>
          </cell>
          <cell r="J804">
            <v>27</v>
          </cell>
          <cell r="K804" t="str">
            <v xml:space="preserve">MAKUMULE N J MR                         </v>
          </cell>
          <cell r="L804">
            <v>7006225984087</v>
          </cell>
          <cell r="M804" t="str">
            <v xml:space="preserve">HOUSE NO 3202;MAKWARELA TOWNSHIP;SIBASA           </v>
          </cell>
          <cell r="N804">
            <v>970</v>
          </cell>
          <cell r="P804" t="str">
            <v>NEW TOYOTA HI-ACE SIYAYA 2200</v>
          </cell>
          <cell r="Q804" t="str">
            <v>ADMIN FEE AND NETSTAR HARDWARE</v>
          </cell>
          <cell r="U804">
            <v>-5115.7700000000004</v>
          </cell>
          <cell r="V804">
            <v>-5115.7700000000004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2003</v>
          </cell>
          <cell r="AC804">
            <v>0</v>
          </cell>
        </row>
        <row r="805">
          <cell r="A805" t="str">
            <v>MAK027002</v>
          </cell>
          <cell r="B805">
            <v>804</v>
          </cell>
          <cell r="C805" t="str">
            <v>24-02-2005</v>
          </cell>
          <cell r="D805">
            <v>131192.98000000001</v>
          </cell>
          <cell r="E805">
            <v>145833.82</v>
          </cell>
          <cell r="F805">
            <v>109240.23</v>
          </cell>
          <cell r="H805">
            <v>48</v>
          </cell>
          <cell r="I805">
            <v>33</v>
          </cell>
          <cell r="J805">
            <v>24</v>
          </cell>
          <cell r="K805" t="str">
            <v xml:space="preserve">MAKOLA N P MR                           </v>
          </cell>
          <cell r="L805">
            <v>7103236091083</v>
          </cell>
          <cell r="M805" t="str">
            <v xml:space="preserve">36 9TH AVENUE;ALEXANDRA                           </v>
          </cell>
          <cell r="N805">
            <v>2090</v>
          </cell>
          <cell r="O805" t="str">
            <v>GT</v>
          </cell>
          <cell r="P805" t="str">
            <v>NEW TOYOTA HI-ACE SIYAYA 2200 16 SEATER</v>
          </cell>
          <cell r="Q805" t="str">
            <v>ADMIN FEE AND CARTRACK HARDWARE</v>
          </cell>
          <cell r="U805">
            <v>-5700</v>
          </cell>
          <cell r="V805">
            <v>-570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2005</v>
          </cell>
          <cell r="AC805">
            <v>0</v>
          </cell>
        </row>
        <row r="806">
          <cell r="A806" t="str">
            <v>MAK028001</v>
          </cell>
          <cell r="B806">
            <v>805</v>
          </cell>
          <cell r="C806" t="str">
            <v>02-09-2003</v>
          </cell>
          <cell r="D806">
            <v>107184.12</v>
          </cell>
          <cell r="E806">
            <v>120900.07</v>
          </cell>
          <cell r="F806">
            <v>15431.5</v>
          </cell>
          <cell r="H806">
            <v>36</v>
          </cell>
          <cell r="I806">
            <v>4</v>
          </cell>
          <cell r="J806">
            <v>27</v>
          </cell>
          <cell r="K806" t="str">
            <v xml:space="preserve">MAKHUBELA L W MR                        </v>
          </cell>
          <cell r="L806">
            <v>4412235257089</v>
          </cell>
          <cell r="M806" t="str">
            <v xml:space="preserve">HOUSE NO 1918;TEMBA TOWNSHIP;HAMMANSKRAAL         </v>
          </cell>
          <cell r="N806">
            <v>400</v>
          </cell>
          <cell r="P806" t="str">
            <v>NEW TOYOYA HI-ACE SIYAYA 2200</v>
          </cell>
          <cell r="Q806" t="str">
            <v>ADMIN FEE AND NETSTAR HARDWARE</v>
          </cell>
          <cell r="U806">
            <v>-201.71</v>
          </cell>
          <cell r="V806">
            <v>-201.71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2003</v>
          </cell>
          <cell r="AC806">
            <v>0</v>
          </cell>
        </row>
        <row r="807">
          <cell r="A807" t="str">
            <v>MAK028002</v>
          </cell>
          <cell r="B807">
            <v>806</v>
          </cell>
          <cell r="C807" t="str">
            <v>26-09-2003</v>
          </cell>
          <cell r="D807">
            <v>271005.83</v>
          </cell>
          <cell r="E807">
            <v>301445.84999999998</v>
          </cell>
          <cell r="F807">
            <v>134256.15</v>
          </cell>
          <cell r="H807">
            <v>48</v>
          </cell>
          <cell r="I807">
            <v>16</v>
          </cell>
          <cell r="J807">
            <v>25.5</v>
          </cell>
          <cell r="K807" t="str">
            <v xml:space="preserve">MAKHUBELA L W MR                        </v>
          </cell>
          <cell r="L807">
            <v>4412235257089</v>
          </cell>
          <cell r="M807" t="str">
            <v xml:space="preserve">HOUSE NO 1918;TEMBA TOWNSHIP;HAMMANSKRAAL         </v>
          </cell>
          <cell r="N807">
            <v>400</v>
          </cell>
          <cell r="P807" t="str">
            <v>NEW TATA 7135 32 SEATER BUS</v>
          </cell>
          <cell r="Q807" t="str">
            <v>ADMIN FEE AND NETSTAR HARDWARE</v>
          </cell>
          <cell r="U807">
            <v>-49.14</v>
          </cell>
          <cell r="V807">
            <v>-49.14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2003</v>
          </cell>
          <cell r="AC807">
            <v>0</v>
          </cell>
        </row>
        <row r="808">
          <cell r="A808" t="str">
            <v>MAK029001</v>
          </cell>
          <cell r="B808">
            <v>807</v>
          </cell>
          <cell r="C808" t="str">
            <v>16-09-2003</v>
          </cell>
          <cell r="D808">
            <v>99988.45</v>
          </cell>
          <cell r="E808">
            <v>113704.4</v>
          </cell>
          <cell r="F808">
            <v>20895.25</v>
          </cell>
          <cell r="H808">
            <v>36</v>
          </cell>
          <cell r="I808">
            <v>4</v>
          </cell>
          <cell r="J808">
            <v>27</v>
          </cell>
          <cell r="K808" t="str">
            <v xml:space="preserve">MAKAMA M J MR                           </v>
          </cell>
          <cell r="L808">
            <v>5809115703083</v>
          </cell>
          <cell r="M808" t="str">
            <v xml:space="preserve">1812 ZONE 1;SESHEGO;PIETERSBURG                   </v>
          </cell>
          <cell r="N808">
            <v>699</v>
          </cell>
          <cell r="P808" t="str">
            <v>NEW TOYOTA HI-ACE SIYAYA 2200</v>
          </cell>
          <cell r="Q808" t="str">
            <v>ADMIN FEE AND NETSTAR HARDWARE</v>
          </cell>
          <cell r="U808">
            <v>-15.84</v>
          </cell>
          <cell r="V808">
            <v>-15.84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2003</v>
          </cell>
          <cell r="AC808">
            <v>0</v>
          </cell>
        </row>
        <row r="809">
          <cell r="A809" t="str">
            <v>MAK030001</v>
          </cell>
          <cell r="B809">
            <v>808</v>
          </cell>
          <cell r="C809" t="str">
            <v>29-10-2003</v>
          </cell>
          <cell r="D809">
            <v>114328.24</v>
          </cell>
          <cell r="E809">
            <v>128152.68</v>
          </cell>
          <cell r="F809">
            <v>28921.29</v>
          </cell>
          <cell r="H809">
            <v>36</v>
          </cell>
          <cell r="I809">
            <v>6</v>
          </cell>
          <cell r="J809">
            <v>27</v>
          </cell>
          <cell r="K809" t="str">
            <v xml:space="preserve">MAKWELA L M MR                          </v>
          </cell>
          <cell r="L809">
            <v>4606115514085</v>
          </cell>
          <cell r="M809" t="str">
            <v xml:space="preserve">764 A MANIKENG LOCATION ;POLOKWANE                </v>
          </cell>
          <cell r="N809">
            <v>699</v>
          </cell>
          <cell r="P809" t="str">
            <v>NEW TOYOTA HI-ACE SIYAYA 2200</v>
          </cell>
          <cell r="Q809" t="str">
            <v>ADMIN FEE AND NETSTAR HARDWARE</v>
          </cell>
          <cell r="U809">
            <v>-177.32</v>
          </cell>
          <cell r="V809">
            <v>-177.32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2003</v>
          </cell>
          <cell r="AC809">
            <v>0</v>
          </cell>
        </row>
        <row r="810">
          <cell r="A810" t="str">
            <v>MAK031002</v>
          </cell>
          <cell r="B810">
            <v>809</v>
          </cell>
          <cell r="C810" t="str">
            <v>15-02-2005</v>
          </cell>
          <cell r="D810">
            <v>267888.62</v>
          </cell>
          <cell r="E810">
            <v>298724.31</v>
          </cell>
          <cell r="F810">
            <v>230632.01</v>
          </cell>
          <cell r="H810">
            <v>48</v>
          </cell>
          <cell r="I810">
            <v>33</v>
          </cell>
          <cell r="J810">
            <v>22</v>
          </cell>
          <cell r="K810" t="str">
            <v xml:space="preserve">MAKALELA M P MR                         </v>
          </cell>
          <cell r="L810">
            <v>5604065297081</v>
          </cell>
          <cell r="M810" t="str">
            <v xml:space="preserve">STAND NO 617;ZONE 2;MAHWELERENG;POTGIETERSRUS     </v>
          </cell>
          <cell r="N810">
            <v>626</v>
          </cell>
          <cell r="O810" t="str">
            <v>MP</v>
          </cell>
          <cell r="P810" t="str">
            <v>NEW IVECO DAILY 50C13V15</v>
          </cell>
          <cell r="Q810" t="str">
            <v>ADMIN FEE AND CARTRACK HARDWARE</v>
          </cell>
          <cell r="U810">
            <v>-81.48</v>
          </cell>
          <cell r="V810">
            <v>-81.48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2005</v>
          </cell>
          <cell r="AC810">
            <v>0</v>
          </cell>
        </row>
        <row r="811">
          <cell r="A811" t="str">
            <v>MAK032001</v>
          </cell>
          <cell r="B811">
            <v>810</v>
          </cell>
          <cell r="C811" t="str">
            <v>14-11-2003</v>
          </cell>
          <cell r="D811">
            <v>109344.84</v>
          </cell>
          <cell r="E811">
            <v>123169.28</v>
          </cell>
          <cell r="F811">
            <v>32010.98</v>
          </cell>
          <cell r="H811">
            <v>36</v>
          </cell>
          <cell r="I811">
            <v>6</v>
          </cell>
          <cell r="J811">
            <v>27</v>
          </cell>
          <cell r="K811" t="str">
            <v xml:space="preserve">MAKHANYA N MR                           </v>
          </cell>
          <cell r="L811">
            <v>4307110408080</v>
          </cell>
          <cell r="M811" t="str">
            <v xml:space="preserve">H 66 NTUZUMA TOWNSHIP;KWA MASHU;DURBAN            </v>
          </cell>
          <cell r="N811">
            <v>4360</v>
          </cell>
          <cell r="O811" t="str">
            <v>KZ</v>
          </cell>
          <cell r="P811" t="str">
            <v>NEW TOYOTA HI-ACE SIYAYA 2200 16 SEATER</v>
          </cell>
          <cell r="Q811" t="str">
            <v>ADMIN FEE AND NETSTAR HARDWARE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2003</v>
          </cell>
          <cell r="AC811">
            <v>0</v>
          </cell>
        </row>
        <row r="812">
          <cell r="A812" t="str">
            <v>MAK032002</v>
          </cell>
          <cell r="B812">
            <v>811</v>
          </cell>
          <cell r="C812" t="str">
            <v>18-10-2005</v>
          </cell>
          <cell r="D812">
            <v>123473.67</v>
          </cell>
          <cell r="E812">
            <v>138355.26999999999</v>
          </cell>
          <cell r="F812">
            <v>122000.48</v>
          </cell>
          <cell r="H812">
            <v>48</v>
          </cell>
          <cell r="I812">
            <v>41</v>
          </cell>
          <cell r="J812">
            <v>24.5</v>
          </cell>
          <cell r="K812" t="str">
            <v xml:space="preserve">MAKHANYA N MR                           </v>
          </cell>
          <cell r="L812">
            <v>4307110408080</v>
          </cell>
          <cell r="M812" t="str">
            <v xml:space="preserve">H 66 NTUZUMA TOWNSHIP;KWA MASHU;DURBAN            </v>
          </cell>
          <cell r="N812">
            <v>4360</v>
          </cell>
          <cell r="O812" t="str">
            <v>KZ</v>
          </cell>
          <cell r="P812" t="str">
            <v>NEW TOYOTA HI-ACE SIYAYA 2200 16 SEATER</v>
          </cell>
          <cell r="Q812" t="str">
            <v>ADMIN FEE AND NETSTAR HARDWARE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2005</v>
          </cell>
          <cell r="AC812">
            <v>0</v>
          </cell>
        </row>
        <row r="813">
          <cell r="A813" t="str">
            <v>MAK033001</v>
          </cell>
          <cell r="B813">
            <v>812</v>
          </cell>
          <cell r="C813" t="str">
            <v>25-11-2003</v>
          </cell>
          <cell r="D813">
            <v>114288.02</v>
          </cell>
          <cell r="E813">
            <v>128112.46</v>
          </cell>
          <cell r="F813">
            <v>32760.1</v>
          </cell>
          <cell r="H813">
            <v>36</v>
          </cell>
          <cell r="I813">
            <v>6</v>
          </cell>
          <cell r="J813">
            <v>27</v>
          </cell>
          <cell r="K813" t="str">
            <v xml:space="preserve">MAKGOBOLA M S MR                        </v>
          </cell>
          <cell r="L813">
            <v>6704295443080</v>
          </cell>
          <cell r="M813" t="str">
            <v xml:space="preserve">HOUSE NO 1697;LENYENYE;TZANEEN                    </v>
          </cell>
          <cell r="N813">
            <v>857</v>
          </cell>
          <cell r="P813" t="str">
            <v>NEW TOYOTA HI-ACE SIYAYA 2200</v>
          </cell>
          <cell r="Q813" t="str">
            <v>ADMIN FEE AND NETSTAR HARDWARE</v>
          </cell>
          <cell r="U813">
            <v>-235.8</v>
          </cell>
          <cell r="V813">
            <v>-235.8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2003</v>
          </cell>
          <cell r="AC813">
            <v>0</v>
          </cell>
        </row>
        <row r="814">
          <cell r="A814" t="str">
            <v>MAK034001</v>
          </cell>
          <cell r="B814">
            <v>813</v>
          </cell>
          <cell r="C814" t="str">
            <v>28-11-2003</v>
          </cell>
          <cell r="D814">
            <v>114288.02</v>
          </cell>
          <cell r="E814">
            <v>128112.46</v>
          </cell>
          <cell r="F814">
            <v>31353.919999999998</v>
          </cell>
          <cell r="H814">
            <v>36</v>
          </cell>
          <cell r="I814">
            <v>7</v>
          </cell>
          <cell r="J814">
            <v>27</v>
          </cell>
          <cell r="K814" t="str">
            <v xml:space="preserve">MAKHANYA C V N MRS                      </v>
          </cell>
          <cell r="L814">
            <v>6201020667083</v>
          </cell>
          <cell r="M814" t="str">
            <v xml:space="preserve">40 CONGER PLACE ;NEWLANDS EAST;DURBAN             </v>
          </cell>
          <cell r="N814">
            <v>4037</v>
          </cell>
          <cell r="P814" t="str">
            <v>NEW TOYOTA HI-ACE SIYAYA 2200</v>
          </cell>
          <cell r="Q814" t="str">
            <v>ADMIN FEE AND NETSTAR HARDWARE</v>
          </cell>
          <cell r="U814">
            <v>3650.77</v>
          </cell>
          <cell r="V814">
            <v>3650.77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2003</v>
          </cell>
          <cell r="AC814">
            <v>0</v>
          </cell>
        </row>
        <row r="815">
          <cell r="A815" t="str">
            <v>MAK035001</v>
          </cell>
          <cell r="B815">
            <v>814</v>
          </cell>
          <cell r="C815" t="str">
            <v>08-03-2004</v>
          </cell>
          <cell r="D815">
            <v>105981.35</v>
          </cell>
          <cell r="E815">
            <v>119805.79</v>
          </cell>
          <cell r="F815">
            <v>70003.63</v>
          </cell>
          <cell r="H815">
            <v>48</v>
          </cell>
          <cell r="I815">
            <v>22</v>
          </cell>
          <cell r="J815">
            <v>26.5</v>
          </cell>
          <cell r="K815" t="str">
            <v xml:space="preserve">MAKHUBELA M R MR                        </v>
          </cell>
          <cell r="L815">
            <v>5512285394085</v>
          </cell>
          <cell r="M815" t="str">
            <v xml:space="preserve">STAND NO 7;MBANGWANE TRUST;KOMATIEPOORT           </v>
          </cell>
          <cell r="N815">
            <v>1340</v>
          </cell>
          <cell r="O815" t="str">
            <v>MP</v>
          </cell>
          <cell r="P815" t="str">
            <v>NEW TOYOTA HI-ACE SIYAYA 2200 16 SEATER</v>
          </cell>
          <cell r="Q815" t="str">
            <v>ADMIN FEE AND NETSTAR HARDWARE</v>
          </cell>
          <cell r="U815">
            <v>2.1800000000000002</v>
          </cell>
          <cell r="V815">
            <v>2.1800000000000002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2004</v>
          </cell>
          <cell r="AC815">
            <v>0</v>
          </cell>
        </row>
        <row r="816">
          <cell r="A816" t="str">
            <v>MAK036001</v>
          </cell>
          <cell r="B816">
            <v>815</v>
          </cell>
          <cell r="C816" t="str">
            <v>16-03-2004</v>
          </cell>
          <cell r="D816">
            <v>136435.56</v>
          </cell>
          <cell r="E816">
            <v>152321.29</v>
          </cell>
          <cell r="F816">
            <v>89141.95</v>
          </cell>
          <cell r="H816">
            <v>48</v>
          </cell>
          <cell r="I816">
            <v>22</v>
          </cell>
          <cell r="J816">
            <v>27.5</v>
          </cell>
          <cell r="K816" t="str">
            <v xml:space="preserve">MAKHAYE M MR                            </v>
          </cell>
          <cell r="L816">
            <v>5211305231084</v>
          </cell>
          <cell r="M816" t="str">
            <v xml:space="preserve">132 5TH AVENUE;ALEXANDRA;JOHANNESBURG             </v>
          </cell>
          <cell r="N816">
            <v>2090</v>
          </cell>
          <cell r="O816" t="str">
            <v>GT</v>
          </cell>
          <cell r="P816" t="str">
            <v>NEW TOYOTA HI-ACE SUPER 16</v>
          </cell>
          <cell r="Q816" t="str">
            <v>ADMIN FEE AND NETSTAR HARDWARE</v>
          </cell>
          <cell r="U816">
            <v>-6712.28</v>
          </cell>
          <cell r="V816">
            <v>-6712.28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2004</v>
          </cell>
          <cell r="AC816">
            <v>0</v>
          </cell>
        </row>
        <row r="817">
          <cell r="A817" t="str">
            <v>MAK037001</v>
          </cell>
          <cell r="B817">
            <v>816</v>
          </cell>
          <cell r="C817" t="str">
            <v>31-03-2004</v>
          </cell>
          <cell r="D817">
            <v>123327.21</v>
          </cell>
          <cell r="E817">
            <v>137476.43</v>
          </cell>
          <cell r="F817">
            <v>85283.91</v>
          </cell>
          <cell r="H817">
            <v>48</v>
          </cell>
          <cell r="I817">
            <v>23</v>
          </cell>
          <cell r="J817">
            <v>27.5</v>
          </cell>
          <cell r="K817" t="str">
            <v xml:space="preserve">MAKUNYANE S MR                          </v>
          </cell>
          <cell r="L817">
            <v>5206125873081</v>
          </cell>
          <cell r="M817" t="str">
            <v xml:space="preserve">1259 ZONE 1;GARANKUWA                             </v>
          </cell>
          <cell r="N817">
            <v>208</v>
          </cell>
          <cell r="O817" t="str">
            <v>GT</v>
          </cell>
          <cell r="P817" t="str">
            <v>NEW TOYOTA HI-ACE SIYAYA 2200</v>
          </cell>
          <cell r="Q817" t="str">
            <v>ADMIN FEE AND NETSTAR HARDWARE</v>
          </cell>
          <cell r="U817">
            <v>-76.38</v>
          </cell>
          <cell r="V817">
            <v>-76.38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2004</v>
          </cell>
          <cell r="AC817">
            <v>0</v>
          </cell>
        </row>
        <row r="818">
          <cell r="A818" t="str">
            <v>MAK038001</v>
          </cell>
          <cell r="B818">
            <v>817</v>
          </cell>
          <cell r="C818" t="str">
            <v>20-05-2004</v>
          </cell>
          <cell r="D818">
            <v>129899.95</v>
          </cell>
          <cell r="E818">
            <v>131664.67000000001</v>
          </cell>
          <cell r="F818">
            <v>98542.27</v>
          </cell>
          <cell r="H818">
            <v>48</v>
          </cell>
          <cell r="I818">
            <v>24</v>
          </cell>
          <cell r="J818">
            <v>27.5</v>
          </cell>
          <cell r="K818" t="str">
            <v xml:space="preserve">MAKHUNGA M S MR                         </v>
          </cell>
          <cell r="L818">
            <v>7906275697085</v>
          </cell>
          <cell r="M818" t="str">
            <v xml:space="preserve">MATHONJENI RESERVE;ESIKHAWINI;EMPNAGENI           </v>
          </cell>
          <cell r="N818">
            <v>3887</v>
          </cell>
          <cell r="O818" t="str">
            <v>KZ</v>
          </cell>
          <cell r="P818" t="str">
            <v>NEW TOYOTA HI-ACE SIYAYA 2200 16 SEATER</v>
          </cell>
          <cell r="Q818" t="str">
            <v>ADMIN FEE AND NETSTAR HARDWARE</v>
          </cell>
          <cell r="U818">
            <v>292.33</v>
          </cell>
          <cell r="V818">
            <v>292.33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2004</v>
          </cell>
          <cell r="AC818">
            <v>0</v>
          </cell>
        </row>
        <row r="819">
          <cell r="A819" t="str">
            <v>MAK039001</v>
          </cell>
          <cell r="B819">
            <v>818</v>
          </cell>
          <cell r="C819" t="str">
            <v>02-06-2004</v>
          </cell>
          <cell r="D819">
            <v>124317.91</v>
          </cell>
          <cell r="E819">
            <v>138768.75</v>
          </cell>
          <cell r="F819">
            <v>85032.17</v>
          </cell>
          <cell r="H819">
            <v>48</v>
          </cell>
          <cell r="I819">
            <v>25</v>
          </cell>
          <cell r="J819">
            <v>25.5</v>
          </cell>
          <cell r="K819" t="str">
            <v xml:space="preserve">MAKHAVHO M A MRS                        </v>
          </cell>
          <cell r="L819">
            <v>4203180275089</v>
          </cell>
          <cell r="M819" t="str">
            <v xml:space="preserve">91 17TH AVENUE;ALEXANDRA;JOHANNESBURG             </v>
          </cell>
          <cell r="N819">
            <v>2090</v>
          </cell>
          <cell r="O819" t="str">
            <v>GT</v>
          </cell>
          <cell r="P819" t="str">
            <v>NEW TOYOTA HI-ACE SIYAYA 2200 16 SEATER</v>
          </cell>
          <cell r="Q819" t="str">
            <v>ADMIN FEE AND CARTRACK HARDWARE</v>
          </cell>
          <cell r="U819">
            <v>5298.84</v>
          </cell>
          <cell r="V819">
            <v>5298.84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2004</v>
          </cell>
          <cell r="AC819">
            <v>0</v>
          </cell>
        </row>
        <row r="820">
          <cell r="A820" t="str">
            <v>MAK040002</v>
          </cell>
          <cell r="B820">
            <v>819</v>
          </cell>
          <cell r="C820" t="str">
            <v>01-08-2005</v>
          </cell>
          <cell r="D820">
            <v>118934.84</v>
          </cell>
          <cell r="E820">
            <v>133501.28</v>
          </cell>
          <cell r="F820">
            <v>107352.84</v>
          </cell>
          <cell r="H820">
            <v>48</v>
          </cell>
          <cell r="I820">
            <v>39</v>
          </cell>
          <cell r="J820">
            <v>24.5</v>
          </cell>
          <cell r="K820" t="str">
            <v xml:space="preserve">MAKHUNGA K N MR                         </v>
          </cell>
          <cell r="L820">
            <v>5606105399082</v>
          </cell>
          <cell r="M820" t="str">
            <v xml:space="preserve">MALOMENI AREA;TUGELA FERRY;NATAL                  </v>
          </cell>
          <cell r="N820">
            <v>3010</v>
          </cell>
          <cell r="O820" t="str">
            <v>KZ</v>
          </cell>
          <cell r="P820" t="str">
            <v>NEW TOYOTA HI-ACE SIYAYA 2200 16 SEATER</v>
          </cell>
          <cell r="Q820" t="str">
            <v>ADMIN FEE AND NETSTAR HARDWARE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2005</v>
          </cell>
          <cell r="AC820">
            <v>0</v>
          </cell>
        </row>
        <row r="821">
          <cell r="A821" t="str">
            <v>MAK041001</v>
          </cell>
          <cell r="B821">
            <v>820</v>
          </cell>
          <cell r="C821" t="str">
            <v>20-07-2004</v>
          </cell>
          <cell r="D821">
            <v>124672.56</v>
          </cell>
          <cell r="E821">
            <v>139123.4</v>
          </cell>
          <cell r="F821">
            <v>87453.95</v>
          </cell>
          <cell r="H821">
            <v>48</v>
          </cell>
          <cell r="I821">
            <v>26</v>
          </cell>
          <cell r="J821">
            <v>25.5</v>
          </cell>
          <cell r="K821" t="str">
            <v xml:space="preserve">MAKAMU M J MR                           </v>
          </cell>
          <cell r="L821">
            <v>6105285527082</v>
          </cell>
          <cell r="M821" t="str">
            <v xml:space="preserve">105 CORNE STREET;KHUDGI;VENDA                     </v>
          </cell>
          <cell r="N821">
            <v>984</v>
          </cell>
          <cell r="O821" t="str">
            <v>NP</v>
          </cell>
          <cell r="P821" t="str">
            <v>NEW TOYOTA HI-ACE SIYAYA 2200 16 SEATER</v>
          </cell>
          <cell r="Q821" t="str">
            <v>ADMIN FEE AND CARTRACK HARDWARE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2004</v>
          </cell>
          <cell r="AC821">
            <v>0</v>
          </cell>
        </row>
        <row r="822">
          <cell r="A822" t="str">
            <v>MAK042001</v>
          </cell>
          <cell r="B822">
            <v>821</v>
          </cell>
          <cell r="C822" t="str">
            <v>12-08-2004</v>
          </cell>
          <cell r="D822">
            <v>103470.44</v>
          </cell>
          <cell r="E822">
            <v>119821.45</v>
          </cell>
          <cell r="F822">
            <v>71781.119999999995</v>
          </cell>
          <cell r="H822">
            <v>48</v>
          </cell>
          <cell r="I822">
            <v>27</v>
          </cell>
          <cell r="J822">
            <v>25.5</v>
          </cell>
          <cell r="K822" t="str">
            <v xml:space="preserve">MAKUBE L L MR                           </v>
          </cell>
          <cell r="L822">
            <v>4206065761081</v>
          </cell>
          <cell r="M822" t="str">
            <v xml:space="preserve">448A PHUDUFUDU STREET;ZONE 1;MEADOWLANDS;SOWETO   </v>
          </cell>
          <cell r="N822">
            <v>1852</v>
          </cell>
          <cell r="O822" t="str">
            <v>GT</v>
          </cell>
          <cell r="P822" t="str">
            <v>NEW TOYOTA HI-ACE SUPER 16</v>
          </cell>
          <cell r="Q822" t="str">
            <v>ADMIN FEE AND CARTRACK HARDWARE</v>
          </cell>
          <cell r="U822">
            <v>-4724.38</v>
          </cell>
          <cell r="V822">
            <v>-4724.38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2004</v>
          </cell>
          <cell r="AC822">
            <v>0</v>
          </cell>
        </row>
        <row r="823">
          <cell r="A823" t="str">
            <v>MAK043001</v>
          </cell>
          <cell r="B823">
            <v>822</v>
          </cell>
          <cell r="C823" t="str">
            <v>17-08-2004</v>
          </cell>
          <cell r="D823">
            <v>119528.36</v>
          </cell>
          <cell r="E823">
            <v>133818.07999999999</v>
          </cell>
          <cell r="F823">
            <v>79076.25</v>
          </cell>
          <cell r="H823">
            <v>48</v>
          </cell>
          <cell r="I823">
            <v>27</v>
          </cell>
          <cell r="J823">
            <v>25</v>
          </cell>
          <cell r="K823" t="str">
            <v xml:space="preserve">MAKABA M M MR                           </v>
          </cell>
          <cell r="L823">
            <v>5612275206180</v>
          </cell>
          <cell r="M823" t="str">
            <v xml:space="preserve">3174 MODISAOTSILE STREET;BEKKERSDAL;WESTONARIA    </v>
          </cell>
          <cell r="N823">
            <v>1779</v>
          </cell>
          <cell r="O823" t="str">
            <v>GT</v>
          </cell>
          <cell r="P823" t="str">
            <v>NEW TOYOTA HI-ACE SIYAYA 2200 16 SEATER</v>
          </cell>
          <cell r="Q823" t="str">
            <v>ADMIN FEE AND CARTRACK HARDWARE</v>
          </cell>
          <cell r="U823">
            <v>-7381.31</v>
          </cell>
          <cell r="V823">
            <v>-7381.31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2004</v>
          </cell>
          <cell r="AC823">
            <v>0</v>
          </cell>
        </row>
        <row r="824">
          <cell r="A824" t="str">
            <v>MAK044001</v>
          </cell>
          <cell r="B824">
            <v>823</v>
          </cell>
          <cell r="C824" t="str">
            <v>20-09-2004</v>
          </cell>
          <cell r="D824">
            <v>124747</v>
          </cell>
          <cell r="E824">
            <v>139444.51</v>
          </cell>
          <cell r="F824">
            <v>90636.83</v>
          </cell>
          <cell r="H824">
            <v>48</v>
          </cell>
          <cell r="I824">
            <v>28</v>
          </cell>
          <cell r="J824">
            <v>23</v>
          </cell>
          <cell r="K824" t="str">
            <v xml:space="preserve">MAKHUBELA J R MR                        </v>
          </cell>
          <cell r="L824">
            <v>6304255629081</v>
          </cell>
          <cell r="M824" t="str">
            <v xml:space="preserve">175 PHOMOLONG SECTION;MAKAPAANSTAD;HAMMANSKRAAL   </v>
          </cell>
          <cell r="N824">
            <v>404</v>
          </cell>
          <cell r="O824" t="str">
            <v>GT</v>
          </cell>
          <cell r="P824" t="str">
            <v>NEW TOYOTA HI-ACE SIYAYA 2200 16 SEATER</v>
          </cell>
          <cell r="Q824" t="str">
            <v>ADMIN FEE AND CARTRACK HARDWARE</v>
          </cell>
          <cell r="U824">
            <v>-2302.96</v>
          </cell>
          <cell r="V824">
            <v>-2302.96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2004</v>
          </cell>
          <cell r="AC824">
            <v>0</v>
          </cell>
        </row>
        <row r="825">
          <cell r="A825" t="str">
            <v>MAK045001</v>
          </cell>
          <cell r="B825">
            <v>824</v>
          </cell>
          <cell r="C825" t="str">
            <v>15-10-2004</v>
          </cell>
          <cell r="D825">
            <v>122993.77</v>
          </cell>
          <cell r="E825">
            <v>137008.21</v>
          </cell>
          <cell r="F825">
            <v>96656.37</v>
          </cell>
          <cell r="H825">
            <v>48</v>
          </cell>
          <cell r="I825">
            <v>29</v>
          </cell>
          <cell r="J825">
            <v>25</v>
          </cell>
          <cell r="K825" t="str">
            <v xml:space="preserve">MAKHANYA Z O MR                         </v>
          </cell>
          <cell r="L825">
            <v>7206125305082</v>
          </cell>
          <cell r="M825" t="str">
            <v xml:space="preserve">EKUVUKENI AREA;GREYTOWN;NATAL                     </v>
          </cell>
          <cell r="N825">
            <v>3250</v>
          </cell>
          <cell r="O825" t="str">
            <v>KZ</v>
          </cell>
          <cell r="P825" t="str">
            <v>NEW TOYOTA HI-ACE SIYAYA 2200 16 SEATER</v>
          </cell>
          <cell r="Q825" t="str">
            <v>ADMIN FEE AND NETSTAR HARDWARE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2004</v>
          </cell>
          <cell r="AC825">
            <v>0</v>
          </cell>
        </row>
        <row r="826">
          <cell r="A826" t="str">
            <v>MAK046001</v>
          </cell>
          <cell r="B826">
            <v>825</v>
          </cell>
          <cell r="C826" t="str">
            <v>25-10-2004</v>
          </cell>
          <cell r="D826">
            <v>116293.86</v>
          </cell>
          <cell r="E826">
            <v>131073.76</v>
          </cell>
          <cell r="F826">
            <v>90315.02</v>
          </cell>
          <cell r="H826">
            <v>48</v>
          </cell>
          <cell r="I826">
            <v>29</v>
          </cell>
          <cell r="J826">
            <v>24</v>
          </cell>
          <cell r="K826" t="str">
            <v xml:space="preserve">MAKWEYA M A MR                          </v>
          </cell>
          <cell r="L826" t="str">
            <v>000000MAKWEYA</v>
          </cell>
          <cell r="M826" t="str">
            <v xml:space="preserve">STAND NO 1665;ZONE 5;SESHEGO;POLOKWANE            </v>
          </cell>
          <cell r="N826">
            <v>751</v>
          </cell>
          <cell r="O826" t="str">
            <v>NP</v>
          </cell>
          <cell r="P826" t="str">
            <v>NEW TOYOTA HI-ACE SIYAYA 2200 16 SEATER</v>
          </cell>
          <cell r="Q826" t="str">
            <v>ADMIN FEE AND CARTRACK HARDWARE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2004</v>
          </cell>
          <cell r="AC826">
            <v>0</v>
          </cell>
        </row>
        <row r="827">
          <cell r="A827" t="str">
            <v>MAK047001</v>
          </cell>
          <cell r="B827">
            <v>826</v>
          </cell>
          <cell r="C827" t="str">
            <v>24-11-2004</v>
          </cell>
          <cell r="D827">
            <v>125534.02</v>
          </cell>
          <cell r="E827">
            <v>140262.64000000001</v>
          </cell>
          <cell r="F827">
            <v>99421.43</v>
          </cell>
          <cell r="H827">
            <v>48</v>
          </cell>
          <cell r="I827">
            <v>30</v>
          </cell>
          <cell r="J827">
            <v>24</v>
          </cell>
          <cell r="K827" t="str">
            <v xml:space="preserve">MAKOLOLO V A MRS                        </v>
          </cell>
          <cell r="L827">
            <v>4502280454084</v>
          </cell>
          <cell r="M827" t="str">
            <v xml:space="preserve">B1905 MANDLENKOSI STREET;KAMEELRIVIER             </v>
          </cell>
          <cell r="N827">
            <v>462</v>
          </cell>
          <cell r="O827" t="str">
            <v>MP</v>
          </cell>
          <cell r="P827" t="str">
            <v>NEW TOYOTA HI-ACE SIYAYA 2200 16 SEATER</v>
          </cell>
          <cell r="Q827" t="str">
            <v>ADMIN FEE AND CARTRACK HARDWARE</v>
          </cell>
          <cell r="U827">
            <v>-1094.43</v>
          </cell>
          <cell r="V827">
            <v>-1094.43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2004</v>
          </cell>
          <cell r="AC827">
            <v>0</v>
          </cell>
        </row>
        <row r="828">
          <cell r="A828" t="str">
            <v>MAK048001</v>
          </cell>
          <cell r="B828">
            <v>827</v>
          </cell>
          <cell r="C828" t="str">
            <v>14-02-2005</v>
          </cell>
          <cell r="D828">
            <v>120190.65</v>
          </cell>
          <cell r="E828">
            <v>134480.37</v>
          </cell>
          <cell r="F828">
            <v>107422.09</v>
          </cell>
          <cell r="H828">
            <v>48</v>
          </cell>
          <cell r="I828">
            <v>33</v>
          </cell>
          <cell r="J828">
            <v>24</v>
          </cell>
          <cell r="K828" t="str">
            <v xml:space="preserve">MAKHATINI M A MR                        </v>
          </cell>
          <cell r="L828">
            <v>4108195160087</v>
          </cell>
          <cell r="M828" t="str">
            <v xml:space="preserve">5 NTUTHUNGA WARD;EMPANGENI                        </v>
          </cell>
          <cell r="N828">
            <v>3880</v>
          </cell>
          <cell r="O828" t="str">
            <v>KZ</v>
          </cell>
          <cell r="P828" t="str">
            <v>NEW TOYOTA HI-ACE SIYAYA 2200 16 SEATER</v>
          </cell>
          <cell r="Q828" t="str">
            <v>ADMIN FEE AND CARTRACK HARDWARE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2005</v>
          </cell>
          <cell r="AC828">
            <v>0</v>
          </cell>
        </row>
        <row r="829">
          <cell r="A829" t="str">
            <v>MAK049001</v>
          </cell>
          <cell r="B829">
            <v>828</v>
          </cell>
          <cell r="C829" t="str">
            <v>01-03-2005</v>
          </cell>
          <cell r="D829">
            <v>139028.57999999999</v>
          </cell>
          <cell r="E829">
            <v>155379.59</v>
          </cell>
          <cell r="F829">
            <v>122653.88</v>
          </cell>
          <cell r="H829">
            <v>48</v>
          </cell>
          <cell r="I829">
            <v>34</v>
          </cell>
          <cell r="J829">
            <v>24</v>
          </cell>
          <cell r="K829" t="str">
            <v xml:space="preserve">MAKHOBA A M MR                          </v>
          </cell>
          <cell r="L829">
            <v>6205255816083</v>
          </cell>
          <cell r="M829" t="str">
            <v xml:space="preserve">HOUSE NO 1072B;NGWELEZANE B;EMPANGENI             </v>
          </cell>
          <cell r="N829">
            <v>3880</v>
          </cell>
          <cell r="O829" t="str">
            <v>KZ</v>
          </cell>
          <cell r="P829" t="str">
            <v>NEW TOYOTA HI-ACE SUPER 16</v>
          </cell>
          <cell r="Q829" t="str">
            <v>ADMIN FEE AND CARTRACK HARDWARE</v>
          </cell>
          <cell r="U829">
            <v>-21.77</v>
          </cell>
          <cell r="V829">
            <v>-21.77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2005</v>
          </cell>
          <cell r="AC829">
            <v>0</v>
          </cell>
        </row>
        <row r="830">
          <cell r="A830" t="str">
            <v>MAK050001</v>
          </cell>
          <cell r="B830">
            <v>829</v>
          </cell>
          <cell r="C830" t="str">
            <v>06-04-2005</v>
          </cell>
          <cell r="D830">
            <v>113852.28</v>
          </cell>
          <cell r="E830">
            <v>128142</v>
          </cell>
          <cell r="F830">
            <v>103557.5</v>
          </cell>
          <cell r="H830">
            <v>48</v>
          </cell>
          <cell r="I830">
            <v>35</v>
          </cell>
          <cell r="J830">
            <v>24</v>
          </cell>
          <cell r="K830" t="str">
            <v xml:space="preserve">MAKHANYA M L MR                         </v>
          </cell>
          <cell r="L830">
            <v>6004155928084</v>
          </cell>
          <cell r="M830" t="str">
            <v xml:space="preserve">NYAKA LOCATION;UMZIMKULU                          </v>
          </cell>
          <cell r="N830">
            <v>3297</v>
          </cell>
          <cell r="O830" t="str">
            <v>KZ</v>
          </cell>
          <cell r="P830" t="str">
            <v>NEW TOYOTA HI-ACE SIYAYA 2200 16 SEATER</v>
          </cell>
          <cell r="Q830" t="str">
            <v>ADMIN FEE AND CARTRACK HARDWARE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2005</v>
          </cell>
          <cell r="AC830">
            <v>0</v>
          </cell>
        </row>
        <row r="831">
          <cell r="A831" t="str">
            <v>MAK051001</v>
          </cell>
          <cell r="B831">
            <v>830</v>
          </cell>
          <cell r="C831" t="str">
            <v>25-04-2005</v>
          </cell>
          <cell r="D831">
            <v>119666.23</v>
          </cell>
          <cell r="E831">
            <v>134507.95000000001</v>
          </cell>
          <cell r="F831">
            <v>112496.16</v>
          </cell>
          <cell r="H831">
            <v>48</v>
          </cell>
          <cell r="I831">
            <v>35</v>
          </cell>
          <cell r="J831">
            <v>24.5</v>
          </cell>
          <cell r="K831" t="str">
            <v xml:space="preserve">MAKHUNGA Z S MR                         </v>
          </cell>
          <cell r="L831">
            <v>4709175308081</v>
          </cell>
          <cell r="M831" t="str">
            <v xml:space="preserve">H2 SPHIKELELE ROAD;ESIKHAWINI                     </v>
          </cell>
          <cell r="N831">
            <v>3887</v>
          </cell>
          <cell r="O831" t="str">
            <v>KZ</v>
          </cell>
          <cell r="P831" t="str">
            <v>NEW TOYOTA HI-ACE SIYAYA 2200 16 SEATER</v>
          </cell>
          <cell r="Q831" t="str">
            <v>ADMIN FEE AND CARTRACK HARDWARE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2005</v>
          </cell>
          <cell r="AC831">
            <v>0</v>
          </cell>
        </row>
        <row r="832">
          <cell r="A832" t="str">
            <v>MAK052001</v>
          </cell>
          <cell r="B832">
            <v>831</v>
          </cell>
          <cell r="C832" t="str">
            <v>11-05-2005</v>
          </cell>
          <cell r="D832">
            <v>125708.56</v>
          </cell>
          <cell r="E832">
            <v>140349.60999999999</v>
          </cell>
          <cell r="F832">
            <v>115851.22</v>
          </cell>
          <cell r="H832">
            <v>48</v>
          </cell>
          <cell r="I832">
            <v>36</v>
          </cell>
          <cell r="J832">
            <v>24.5</v>
          </cell>
          <cell r="K832" t="str">
            <v xml:space="preserve">MAKHANYA E M C MR                       </v>
          </cell>
          <cell r="L832">
            <v>7211265342085</v>
          </cell>
          <cell r="M832" t="str">
            <v>9 NAGLE DAM ROAD;NTUKUSO LOCATION;HOUSE NO 73782;C</v>
          </cell>
          <cell r="N832">
            <v>3680</v>
          </cell>
          <cell r="O832" t="str">
            <v>KZ</v>
          </cell>
          <cell r="P832" t="str">
            <v>NEW TOYOTA HI-ACE SIYAYA 2200 16 SEATER</v>
          </cell>
          <cell r="Q832" t="str">
            <v>ADMIN FEE AND NETSTAR HARDWARE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2005</v>
          </cell>
          <cell r="AC832">
            <v>0</v>
          </cell>
        </row>
        <row r="833">
          <cell r="A833" t="str">
            <v>MAK052002</v>
          </cell>
          <cell r="B833">
            <v>832</v>
          </cell>
          <cell r="C833" t="str">
            <v>11-10-2005</v>
          </cell>
          <cell r="D833">
            <v>127609.74</v>
          </cell>
          <cell r="E833">
            <v>142716.32999999999</v>
          </cell>
          <cell r="F833">
            <v>120807.67999999999</v>
          </cell>
          <cell r="H833">
            <v>48</v>
          </cell>
          <cell r="I833">
            <v>41</v>
          </cell>
          <cell r="J833">
            <v>24.5</v>
          </cell>
          <cell r="K833" t="str">
            <v xml:space="preserve">MAKHANYA E M C MR                       </v>
          </cell>
          <cell r="L833">
            <v>7211265342085</v>
          </cell>
          <cell r="M833" t="str">
            <v>9 NAGLE DAM ROAD;NTUKUSO LOCATION;HOUSE NO 73782;C</v>
          </cell>
          <cell r="N833">
            <v>3680</v>
          </cell>
          <cell r="O833" t="str">
            <v>KZ</v>
          </cell>
          <cell r="P833" t="str">
            <v>NEW TOYOTA HI-ACE SIYAYA 2200 16 SEATER</v>
          </cell>
          <cell r="Q833" t="str">
            <v>ADMIN FEE AND NETSTAR HARDWARE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2005</v>
          </cell>
          <cell r="AC833">
            <v>0</v>
          </cell>
        </row>
        <row r="834">
          <cell r="A834" t="str">
            <v>MAK053001</v>
          </cell>
          <cell r="B834">
            <v>833</v>
          </cell>
          <cell r="C834" t="str">
            <v>31-05-2005</v>
          </cell>
          <cell r="D834">
            <v>119781.35</v>
          </cell>
          <cell r="E834">
            <v>134623.07</v>
          </cell>
          <cell r="F834">
            <v>113998.88</v>
          </cell>
          <cell r="H834">
            <v>48</v>
          </cell>
          <cell r="I834">
            <v>37</v>
          </cell>
          <cell r="J834">
            <v>24.5</v>
          </cell>
          <cell r="K834" t="str">
            <v xml:space="preserve">MAKOBE C M MR                           </v>
          </cell>
          <cell r="L834">
            <v>6709060454089</v>
          </cell>
          <cell r="M834" t="str">
            <v xml:space="preserve">6364 LUNGU STREET;DAVEYTON;BENONI                 </v>
          </cell>
          <cell r="N834">
            <v>1520</v>
          </cell>
          <cell r="O834" t="str">
            <v>GT</v>
          </cell>
          <cell r="P834" t="str">
            <v>NEW TOYOTA HI-ACE SIYAYA 2200 16 SEATER</v>
          </cell>
          <cell r="Q834" t="str">
            <v>ADMIN FEE AND CARTRACK HARDWARE</v>
          </cell>
          <cell r="U834">
            <v>-1111.52</v>
          </cell>
          <cell r="V834">
            <v>-1111.52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2005</v>
          </cell>
          <cell r="AC834">
            <v>0</v>
          </cell>
        </row>
        <row r="835">
          <cell r="A835" t="str">
            <v>MAK054001</v>
          </cell>
          <cell r="B835">
            <v>834</v>
          </cell>
          <cell r="C835" t="str">
            <v>07-06-2005</v>
          </cell>
          <cell r="D835">
            <v>125218.09</v>
          </cell>
          <cell r="E835">
            <v>139872.31</v>
          </cell>
          <cell r="F835">
            <v>105766.73</v>
          </cell>
          <cell r="H835">
            <v>48</v>
          </cell>
          <cell r="I835">
            <v>37</v>
          </cell>
          <cell r="J835">
            <v>24.5</v>
          </cell>
          <cell r="K835" t="str">
            <v xml:space="preserve">MAKHAYE S S MR                          </v>
          </cell>
          <cell r="L835">
            <v>4804045740082</v>
          </cell>
          <cell r="M835" t="str">
            <v>HOUSE NO 1776;SECTION B;MPUMALANGA TOWNSHIP;HAMMAR</v>
          </cell>
          <cell r="N835">
            <v>3699</v>
          </cell>
          <cell r="O835" t="str">
            <v>KZ</v>
          </cell>
          <cell r="P835" t="str">
            <v>NEW TOYOTA HI-ACE SIYAYA 2200 16 SEATER</v>
          </cell>
          <cell r="Q835" t="str">
            <v>ADMIN FEE AND NETSTAR HARDWARE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2005</v>
          </cell>
          <cell r="AC835">
            <v>0</v>
          </cell>
        </row>
        <row r="836">
          <cell r="A836" t="str">
            <v>MAK054002</v>
          </cell>
          <cell r="B836">
            <v>835</v>
          </cell>
          <cell r="C836" t="str">
            <v>25-01-2006</v>
          </cell>
          <cell r="D836">
            <v>95342.28</v>
          </cell>
          <cell r="E836">
            <v>110000.89</v>
          </cell>
          <cell r="F836">
            <v>102911.59</v>
          </cell>
          <cell r="H836">
            <v>48</v>
          </cell>
          <cell r="I836">
            <v>44</v>
          </cell>
          <cell r="J836">
            <v>24.5</v>
          </cell>
          <cell r="K836" t="str">
            <v xml:space="preserve">MAKHAYE S S MR                          </v>
          </cell>
          <cell r="L836">
            <v>4804045740082</v>
          </cell>
          <cell r="M836" t="str">
            <v>HOUSE NO 1776;SECTION B;MPUMALANGA TOWNSHIP;HAMMAR</v>
          </cell>
          <cell r="N836">
            <v>3699</v>
          </cell>
          <cell r="O836" t="str">
            <v>KZ</v>
          </cell>
          <cell r="P836" t="str">
            <v>NEW TOYOTA HI-ACE SIYAYA 2200 16 SEATER</v>
          </cell>
          <cell r="Q836" t="str">
            <v>ADMI FEE AND NETSTAR HARDWARE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2006</v>
          </cell>
          <cell r="AC836">
            <v>0</v>
          </cell>
        </row>
        <row r="837">
          <cell r="A837" t="str">
            <v>MAK055001</v>
          </cell>
          <cell r="B837">
            <v>836</v>
          </cell>
          <cell r="C837" t="str">
            <v>07-06-2005</v>
          </cell>
          <cell r="D837">
            <v>117166.23</v>
          </cell>
          <cell r="E837">
            <v>132227.4</v>
          </cell>
          <cell r="F837">
            <v>98971.11</v>
          </cell>
          <cell r="H837">
            <v>48</v>
          </cell>
          <cell r="I837">
            <v>37</v>
          </cell>
          <cell r="J837">
            <v>24.5</v>
          </cell>
          <cell r="K837" t="str">
            <v xml:space="preserve">MAKWARELA M B MR                        </v>
          </cell>
          <cell r="L837">
            <v>4510255496089</v>
          </cell>
          <cell r="M837" t="str">
            <v xml:space="preserve">STAND NO 67;BALANGANANI VILLAGE;VUWANI            </v>
          </cell>
          <cell r="N837">
            <v>952</v>
          </cell>
          <cell r="O837" t="str">
            <v>NP</v>
          </cell>
          <cell r="P837" t="str">
            <v>NEW TOYOTA HI-ACE SIYAYA 2200 16 SEATER</v>
          </cell>
          <cell r="Q837" t="str">
            <v>ADMIN FEE AND CARTRACK HARDWARE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2005</v>
          </cell>
          <cell r="AC837">
            <v>0</v>
          </cell>
        </row>
        <row r="838">
          <cell r="A838" t="str">
            <v>MAK056001</v>
          </cell>
          <cell r="B838">
            <v>837</v>
          </cell>
          <cell r="C838" t="str">
            <v>09-06-2005</v>
          </cell>
          <cell r="D838">
            <v>119527.86</v>
          </cell>
          <cell r="E838">
            <v>134369.57999999999</v>
          </cell>
          <cell r="F838">
            <v>100061.03</v>
          </cell>
          <cell r="H838">
            <v>48</v>
          </cell>
          <cell r="I838">
            <v>37</v>
          </cell>
          <cell r="J838">
            <v>24.5</v>
          </cell>
          <cell r="K838" t="str">
            <v xml:space="preserve">MAKGOKA F K MR                          </v>
          </cell>
          <cell r="L838">
            <v>4504245401085</v>
          </cell>
          <cell r="M838" t="str">
            <v xml:space="preserve">SITE 201 CHEBENG VILLAGE;MOLETJIE                 </v>
          </cell>
          <cell r="N838">
            <v>750</v>
          </cell>
          <cell r="O838" t="str">
            <v>NP</v>
          </cell>
          <cell r="P838" t="str">
            <v>NEW TOYOTA HI-ACE SIYAYA 2200 16 SEATER</v>
          </cell>
          <cell r="Q838" t="str">
            <v>ADMIN FEE AND CARTRACK HARDWARE</v>
          </cell>
          <cell r="U838">
            <v>-682.46</v>
          </cell>
          <cell r="V838">
            <v>-682.46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2005</v>
          </cell>
          <cell r="AC838">
            <v>0</v>
          </cell>
        </row>
        <row r="839">
          <cell r="A839" t="str">
            <v>MAK057001</v>
          </cell>
          <cell r="B839">
            <v>838</v>
          </cell>
          <cell r="C839" t="str">
            <v>10-06-2005</v>
          </cell>
          <cell r="D839">
            <v>117166.23</v>
          </cell>
          <cell r="E839">
            <v>132227.4</v>
          </cell>
          <cell r="F839">
            <v>98755.48</v>
          </cell>
          <cell r="H839">
            <v>48</v>
          </cell>
          <cell r="I839">
            <v>37</v>
          </cell>
          <cell r="J839">
            <v>24.5</v>
          </cell>
          <cell r="K839" t="str">
            <v xml:space="preserve">MAKHANYA M P MR                         </v>
          </cell>
          <cell r="L839">
            <v>6102075425080</v>
          </cell>
          <cell r="M839" t="str">
            <v xml:space="preserve">8665A ORLANDO WEST;SOWETO                         </v>
          </cell>
          <cell r="N839">
            <v>1804</v>
          </cell>
          <cell r="O839" t="str">
            <v>GT</v>
          </cell>
          <cell r="P839" t="str">
            <v>NEW TOYOTA HI-ACE SIYAYA 2200 16 SEATER</v>
          </cell>
          <cell r="Q839" t="str">
            <v>ADMIN FEE AND CARTRACK HARDWARE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2005</v>
          </cell>
          <cell r="AC839">
            <v>0</v>
          </cell>
        </row>
        <row r="840">
          <cell r="A840" t="str">
            <v>MAK057002</v>
          </cell>
          <cell r="B840">
            <v>839</v>
          </cell>
          <cell r="C840" t="str">
            <v>25-11-2005</v>
          </cell>
          <cell r="D840">
            <v>113640.19</v>
          </cell>
          <cell r="E840">
            <v>129287.87</v>
          </cell>
          <cell r="F840">
            <v>115873.38</v>
          </cell>
          <cell r="H840">
            <v>48</v>
          </cell>
          <cell r="I840">
            <v>42</v>
          </cell>
          <cell r="J840">
            <v>24.5</v>
          </cell>
          <cell r="K840" t="str">
            <v xml:space="preserve">MAKHANYA M P MR                         </v>
          </cell>
          <cell r="L840">
            <v>6102075425080</v>
          </cell>
          <cell r="M840" t="str">
            <v xml:space="preserve">8665A ORLANDO WEST;SOWETO                         </v>
          </cell>
          <cell r="N840">
            <v>1804</v>
          </cell>
          <cell r="O840" t="str">
            <v>GT</v>
          </cell>
          <cell r="P840" t="str">
            <v>NEW TOYOTA HI-ACE SIYAYA 2200 16 SEATER</v>
          </cell>
          <cell r="Q840" t="str">
            <v>ADMIN FEE AND CARTRACK HARDWARE</v>
          </cell>
          <cell r="U840">
            <v>200.45</v>
          </cell>
          <cell r="V840">
            <v>200.45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2005</v>
          </cell>
          <cell r="AC840">
            <v>0</v>
          </cell>
        </row>
        <row r="841">
          <cell r="A841" t="str">
            <v>MAK058001</v>
          </cell>
          <cell r="B841">
            <v>840</v>
          </cell>
          <cell r="C841" t="str">
            <v>14-06-2005</v>
          </cell>
          <cell r="D841">
            <v>130452.28</v>
          </cell>
          <cell r="E841">
            <v>145987.46</v>
          </cell>
          <cell r="F841">
            <v>115577.69</v>
          </cell>
          <cell r="H841">
            <v>48</v>
          </cell>
          <cell r="I841">
            <v>37</v>
          </cell>
          <cell r="J841">
            <v>24.5</v>
          </cell>
          <cell r="K841" t="str">
            <v xml:space="preserve">MAKATU J MR                             </v>
          </cell>
          <cell r="L841">
            <v>4405235377089</v>
          </cell>
          <cell r="M841" t="str">
            <v xml:space="preserve">4101A ZONE 4;PIMVILLE;SOWETO                      </v>
          </cell>
          <cell r="N841">
            <v>1809</v>
          </cell>
          <cell r="O841" t="str">
            <v>GT</v>
          </cell>
          <cell r="P841" t="str">
            <v>NEW TOYOTA HI-ACE SIYAYA 2200 16 SEATER</v>
          </cell>
          <cell r="Q841" t="str">
            <v>ADMIN FEE AND CARTRACK HARDWARE</v>
          </cell>
          <cell r="U841">
            <v>27.09</v>
          </cell>
          <cell r="V841">
            <v>27.09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2005</v>
          </cell>
          <cell r="AC841">
            <v>0</v>
          </cell>
        </row>
        <row r="842">
          <cell r="A842" t="str">
            <v>MAK058002</v>
          </cell>
          <cell r="B842">
            <v>841</v>
          </cell>
          <cell r="C842" t="str">
            <v>19-06-2006</v>
          </cell>
          <cell r="D842">
            <v>111093.56</v>
          </cell>
          <cell r="E842">
            <v>126379.18</v>
          </cell>
          <cell r="F842">
            <v>127552.84</v>
          </cell>
          <cell r="H842">
            <v>48</v>
          </cell>
          <cell r="I842">
            <v>48</v>
          </cell>
          <cell r="J842">
            <v>26.5</v>
          </cell>
          <cell r="K842" t="str">
            <v xml:space="preserve">MAKATU J MR                             </v>
          </cell>
          <cell r="L842">
            <v>4405235377089</v>
          </cell>
          <cell r="M842" t="str">
            <v xml:space="preserve">4101A ZONE 4;PIMVILLE;SOWETO                      </v>
          </cell>
          <cell r="N842">
            <v>1809</v>
          </cell>
          <cell r="O842" t="str">
            <v>GT</v>
          </cell>
          <cell r="P842" t="str">
            <v>TOYOTA HIACE SIYAYA 13 SEATER</v>
          </cell>
          <cell r="Q842" t="str">
            <v>ADM FEE AND CARTRACK HARDWARE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2006</v>
          </cell>
          <cell r="AC842">
            <v>0</v>
          </cell>
        </row>
        <row r="843">
          <cell r="A843" t="str">
            <v>MAK059001</v>
          </cell>
          <cell r="B843">
            <v>842</v>
          </cell>
          <cell r="C843" t="str">
            <v>14-06-2005</v>
          </cell>
          <cell r="D843">
            <v>127234.84</v>
          </cell>
          <cell r="E843">
            <v>142603.24</v>
          </cell>
          <cell r="F843">
            <v>112776.64</v>
          </cell>
          <cell r="H843">
            <v>48</v>
          </cell>
          <cell r="I843">
            <v>37</v>
          </cell>
          <cell r="J843">
            <v>24.5</v>
          </cell>
          <cell r="K843" t="str">
            <v xml:space="preserve">MAKGOKA C E MR                          </v>
          </cell>
          <cell r="L843">
            <v>7011035094085</v>
          </cell>
          <cell r="M843" t="str">
            <v xml:space="preserve">STAND NO 4;MABOKELELE VILLAGE;MOLETJIE            </v>
          </cell>
          <cell r="N843">
            <v>790</v>
          </cell>
          <cell r="O843" t="str">
            <v>NP</v>
          </cell>
          <cell r="P843" t="str">
            <v>NEW TOYOTA HI-ACE SIYAYA 2200 16 SEATER</v>
          </cell>
          <cell r="Q843" t="str">
            <v>ADMIN FEE AND CARTRACK HARDWARE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2005</v>
          </cell>
          <cell r="AC843">
            <v>0</v>
          </cell>
        </row>
        <row r="844">
          <cell r="A844" t="str">
            <v>MAK060001</v>
          </cell>
          <cell r="B844">
            <v>843</v>
          </cell>
          <cell r="C844" t="str">
            <v>30-06-2005</v>
          </cell>
          <cell r="D844">
            <v>117818.06</v>
          </cell>
          <cell r="E844">
            <v>132879.23000000001</v>
          </cell>
          <cell r="F844">
            <v>103374.29</v>
          </cell>
          <cell r="H844">
            <v>48</v>
          </cell>
          <cell r="I844">
            <v>38</v>
          </cell>
          <cell r="J844">
            <v>24.5</v>
          </cell>
          <cell r="K844" t="str">
            <v xml:space="preserve">MAKGOBA M J MR                          </v>
          </cell>
          <cell r="L844">
            <v>5806045965089</v>
          </cell>
          <cell r="M844" t="str">
            <v xml:space="preserve">STAND NO 172;MOGOBOYA VILLAGE;TZANEEN             </v>
          </cell>
          <cell r="N844">
            <v>850</v>
          </cell>
          <cell r="O844" t="str">
            <v>NP</v>
          </cell>
          <cell r="P844" t="str">
            <v>NEW TOYOTA HI-ACE SIYAYA 2200 16 SEATER</v>
          </cell>
          <cell r="Q844" t="str">
            <v>ADMIN FEE AD CARTRACK HARDWARE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2005</v>
          </cell>
          <cell r="AC844">
            <v>0</v>
          </cell>
        </row>
        <row r="845">
          <cell r="A845" t="str">
            <v>MAK062001</v>
          </cell>
          <cell r="B845">
            <v>844</v>
          </cell>
          <cell r="C845" t="str">
            <v>28-07-2005</v>
          </cell>
          <cell r="D845">
            <v>102375.54</v>
          </cell>
          <cell r="E845">
            <v>117436.71</v>
          </cell>
          <cell r="F845">
            <v>92796.71</v>
          </cell>
          <cell r="H845">
            <v>48</v>
          </cell>
          <cell r="I845">
            <v>39</v>
          </cell>
          <cell r="J845">
            <v>23.5</v>
          </cell>
          <cell r="K845" t="str">
            <v xml:space="preserve">MAKUMU S M MR                           </v>
          </cell>
          <cell r="L845">
            <v>6506245359088</v>
          </cell>
          <cell r="M845" t="str">
            <v xml:space="preserve">STAND NO 497;LILLYDALE;XIMHUNGWE                  </v>
          </cell>
          <cell r="N845">
            <v>1281</v>
          </cell>
          <cell r="O845" t="str">
            <v>MP</v>
          </cell>
          <cell r="P845" t="str">
            <v>NEW TOYOTA HI-ACE SIYAYA 2200 16 SEATER</v>
          </cell>
          <cell r="Q845" t="str">
            <v>ADMIN FEE AND CARTRACK HARDWARE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2005</v>
          </cell>
          <cell r="AC845">
            <v>0</v>
          </cell>
        </row>
        <row r="846">
          <cell r="A846" t="str">
            <v>MAK063001</v>
          </cell>
          <cell r="B846">
            <v>845</v>
          </cell>
          <cell r="C846" t="str">
            <v>09-11-2005</v>
          </cell>
          <cell r="D846">
            <v>124605.14</v>
          </cell>
          <cell r="E846">
            <v>139885.76000000001</v>
          </cell>
          <cell r="F846">
            <v>121416.84</v>
          </cell>
          <cell r="H846">
            <v>48</v>
          </cell>
          <cell r="I846">
            <v>42</v>
          </cell>
          <cell r="J846">
            <v>24.5</v>
          </cell>
          <cell r="K846" t="str">
            <v xml:space="preserve">MAKHUBELE D MR                          </v>
          </cell>
          <cell r="L846">
            <v>4207065344183</v>
          </cell>
          <cell r="M846" t="str">
            <v xml:space="preserve">STAND NO 874;LILLYDALE TRUST;XIMHUNGWE            </v>
          </cell>
          <cell r="N846">
            <v>1281</v>
          </cell>
          <cell r="O846" t="str">
            <v>MP</v>
          </cell>
          <cell r="P846" t="str">
            <v>NEW TOYOTA HI-ACE SIYAYA 2200 16 SEATER</v>
          </cell>
          <cell r="Q846" t="str">
            <v>ADMIN FEE AND CARTRACK HARDWARE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2005</v>
          </cell>
          <cell r="AC846">
            <v>0</v>
          </cell>
        </row>
        <row r="847">
          <cell r="A847" t="str">
            <v>MAK064001</v>
          </cell>
          <cell r="B847">
            <v>846</v>
          </cell>
          <cell r="C847" t="str">
            <v>18-04-2006</v>
          </cell>
          <cell r="D847">
            <v>112171.58</v>
          </cell>
          <cell r="E847">
            <v>128045.32</v>
          </cell>
          <cell r="F847">
            <v>129651.79</v>
          </cell>
          <cell r="H847">
            <v>48</v>
          </cell>
          <cell r="I847">
            <v>46</v>
          </cell>
          <cell r="J847">
            <v>27</v>
          </cell>
          <cell r="K847" t="str">
            <v xml:space="preserve">MAKOFANE E N MR                         </v>
          </cell>
          <cell r="L847">
            <v>5608295675081</v>
          </cell>
          <cell r="M847" t="str">
            <v xml:space="preserve">13687 MADIHLABA STREET;DAVEYTON;BENONI            </v>
          </cell>
          <cell r="N847">
            <v>1520</v>
          </cell>
          <cell r="O847" t="str">
            <v>GT</v>
          </cell>
          <cell r="P847" t="str">
            <v>NEW TOYOTA HI-ACE SIYAYA 2200 16 SEATER</v>
          </cell>
          <cell r="Q847" t="str">
            <v>ADMIN FEE AND CARTRACK HARDWARE</v>
          </cell>
          <cell r="U847">
            <v>32.130000000000003</v>
          </cell>
          <cell r="V847">
            <v>32.130000000000003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2006</v>
          </cell>
          <cell r="AC847">
            <v>0</v>
          </cell>
        </row>
        <row r="848">
          <cell r="A848" t="str">
            <v>MAK065001</v>
          </cell>
          <cell r="B848">
            <v>847</v>
          </cell>
          <cell r="C848" t="str">
            <v>20-04-2006</v>
          </cell>
          <cell r="D848">
            <v>93113.99</v>
          </cell>
          <cell r="E848">
            <v>108092.38</v>
          </cell>
          <cell r="F848">
            <v>109136.1</v>
          </cell>
          <cell r="H848">
            <v>48</v>
          </cell>
          <cell r="I848">
            <v>46</v>
          </cell>
          <cell r="J848">
            <v>27</v>
          </cell>
          <cell r="K848" t="str">
            <v xml:space="preserve">MAKHUBU M A MRS                         </v>
          </cell>
          <cell r="L848">
            <v>6706050586086</v>
          </cell>
          <cell r="M848" t="str">
            <v xml:space="preserve">STAND NO 659;MONOTSHA;QWAQWA                      </v>
          </cell>
          <cell r="N848">
            <v>9870</v>
          </cell>
          <cell r="O848" t="str">
            <v>FS</v>
          </cell>
          <cell r="P848" t="str">
            <v>NEW TOYOTA HI-ACE SIYAYA 2200 16 SEATER</v>
          </cell>
          <cell r="Q848" t="str">
            <v>ADMIN FEE AND CARTRACK HARDWARE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2006</v>
          </cell>
          <cell r="AC848">
            <v>0</v>
          </cell>
        </row>
        <row r="849">
          <cell r="A849" t="str">
            <v>MAK066001</v>
          </cell>
          <cell r="B849">
            <v>848</v>
          </cell>
          <cell r="C849" t="str">
            <v>12-06-2006</v>
          </cell>
          <cell r="D849">
            <v>168130.28</v>
          </cell>
          <cell r="E849">
            <v>190293.23</v>
          </cell>
          <cell r="F849">
            <v>192472.48</v>
          </cell>
          <cell r="H849">
            <v>48</v>
          </cell>
          <cell r="I849">
            <v>48</v>
          </cell>
          <cell r="J849">
            <v>22</v>
          </cell>
          <cell r="K849" t="str">
            <v xml:space="preserve">MAKHALEMELE P J MR                      </v>
          </cell>
          <cell r="L849">
            <v>5008315293082</v>
          </cell>
          <cell r="M849" t="str">
            <v>STAND NO 3090 TSEKI VILLAGE;QWA-QWA ;PHUTHADITJHAB</v>
          </cell>
          <cell r="N849">
            <v>9869</v>
          </cell>
          <cell r="O849" t="str">
            <v>FS</v>
          </cell>
          <cell r="P849" t="str">
            <v>TOYOTA HIACE SIYAYA 13 SEATER</v>
          </cell>
          <cell r="Q849" t="str">
            <v>ADM FEE AND CARTRACK HARDWARE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2006</v>
          </cell>
          <cell r="AC849">
            <v>0</v>
          </cell>
        </row>
        <row r="850">
          <cell r="A850" t="str">
            <v>MAK067001</v>
          </cell>
          <cell r="B850">
            <v>849</v>
          </cell>
          <cell r="C850" t="str">
            <v>21-06-2006</v>
          </cell>
          <cell r="D850">
            <v>118500</v>
          </cell>
          <cell r="E850">
            <v>133346.72</v>
          </cell>
          <cell r="F850">
            <v>134351.16</v>
          </cell>
          <cell r="H850">
            <v>48</v>
          </cell>
          <cell r="I850">
            <v>48</v>
          </cell>
          <cell r="J850">
            <v>26.5</v>
          </cell>
          <cell r="K850" t="str">
            <v xml:space="preserve">MAKHUBELA R S MR                        </v>
          </cell>
          <cell r="L850">
            <v>6107115545083</v>
          </cell>
          <cell r="M850" t="str">
            <v xml:space="preserve">18836 THLABANE STREET KAGISO;KRUGERSDORP          </v>
          </cell>
          <cell r="N850">
            <v>1754</v>
          </cell>
          <cell r="O850" t="str">
            <v>GT</v>
          </cell>
          <cell r="P850" t="str">
            <v xml:space="preserve">TOYOTA HIACE SIYAYA 13 SEATER </v>
          </cell>
          <cell r="Q850" t="str">
            <v>ADMIN FEE AND CARTRACK HARDWARE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2006</v>
          </cell>
          <cell r="AC850">
            <v>0</v>
          </cell>
        </row>
        <row r="851">
          <cell r="A851" t="str">
            <v>MAK068001</v>
          </cell>
          <cell r="B851">
            <v>850</v>
          </cell>
          <cell r="C851" t="str">
            <v>23-06-2006</v>
          </cell>
          <cell r="D851">
            <v>96833.56</v>
          </cell>
          <cell r="E851">
            <v>111899.73</v>
          </cell>
          <cell r="F851">
            <v>112811.04</v>
          </cell>
          <cell r="H851">
            <v>48</v>
          </cell>
          <cell r="I851">
            <v>48</v>
          </cell>
          <cell r="J851">
            <v>26.5</v>
          </cell>
          <cell r="K851" t="str">
            <v xml:space="preserve">MAKOFANE J M MR                         </v>
          </cell>
          <cell r="L851">
            <v>7907185429080</v>
          </cell>
          <cell r="M851" t="str">
            <v xml:space="preserve">SITE NO 544 GA-MAKOFANE PHEFONG;BURGERSFORT       </v>
          </cell>
          <cell r="N851">
            <v>1150</v>
          </cell>
          <cell r="O851" t="str">
            <v>MP</v>
          </cell>
          <cell r="P851" t="str">
            <v>TOYOTA HIACE SIYAYA 13 SEATER</v>
          </cell>
          <cell r="Q851" t="str">
            <v>ADMIN FEE AND CARTRACK HARDWARE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2006</v>
          </cell>
          <cell r="AC851">
            <v>0</v>
          </cell>
        </row>
        <row r="852">
          <cell r="A852" t="str">
            <v>MAK069001</v>
          </cell>
          <cell r="B852">
            <v>851</v>
          </cell>
          <cell r="C852" t="str">
            <v>19-06-2006</v>
          </cell>
          <cell r="D852">
            <v>86687.55</v>
          </cell>
          <cell r="E852">
            <v>101814.62</v>
          </cell>
          <cell r="F852">
            <v>103340.57</v>
          </cell>
          <cell r="H852">
            <v>48</v>
          </cell>
          <cell r="I852">
            <v>48</v>
          </cell>
          <cell r="J852">
            <v>26.5</v>
          </cell>
          <cell r="K852" t="str">
            <v xml:space="preserve">MAKHAYE M D E MR                        </v>
          </cell>
          <cell r="L852">
            <v>6211185337083</v>
          </cell>
          <cell r="M852" t="str">
            <v xml:space="preserve">22 NORDALE ROAD NEWLANDS WEST;MARBLE RAY          </v>
          </cell>
          <cell r="N852">
            <v>4037</v>
          </cell>
          <cell r="O852" t="str">
            <v>KZ</v>
          </cell>
          <cell r="P852" t="str">
            <v>TOYOTA HIACE SIYAYA 13 SEATER</v>
          </cell>
          <cell r="Q852" t="str">
            <v>ADMIN FEE AND NETSTAR HARDWARE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2006</v>
          </cell>
          <cell r="AC852">
            <v>0</v>
          </cell>
        </row>
        <row r="853">
          <cell r="A853" t="str">
            <v>MAK070001</v>
          </cell>
          <cell r="B853">
            <v>852</v>
          </cell>
          <cell r="C853" t="str">
            <v>28-06-2006</v>
          </cell>
          <cell r="D853">
            <v>103566.13</v>
          </cell>
          <cell r="E853">
            <v>118896.87</v>
          </cell>
          <cell r="F853">
            <v>119242.96</v>
          </cell>
          <cell r="H853">
            <v>48</v>
          </cell>
          <cell r="I853">
            <v>48</v>
          </cell>
          <cell r="J853">
            <v>26.5</v>
          </cell>
          <cell r="K853" t="str">
            <v xml:space="preserve">MAKORUBE T A MRS                        </v>
          </cell>
          <cell r="L853">
            <v>3403100281081</v>
          </cell>
          <cell r="M853" t="str">
            <v xml:space="preserve">4250 NZONE 4;PIMVILLE;SOWETO                      </v>
          </cell>
          <cell r="N853">
            <v>1809</v>
          </cell>
          <cell r="O853" t="str">
            <v>GT</v>
          </cell>
          <cell r="P853" t="str">
            <v>TOYOTA HIACE SIYAYA 13 SEATER</v>
          </cell>
          <cell r="Q853" t="str">
            <v>ADMIN FEE AND CARTRACK HARDWARE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2006</v>
          </cell>
          <cell r="AC853">
            <v>0</v>
          </cell>
        </row>
        <row r="854">
          <cell r="A854" t="str">
            <v>MAL002001</v>
          </cell>
          <cell r="B854">
            <v>853</v>
          </cell>
          <cell r="C854" t="str">
            <v>14-02-2002</v>
          </cell>
          <cell r="D854">
            <v>147560.59</v>
          </cell>
          <cell r="E854">
            <v>162815.31</v>
          </cell>
          <cell r="F854">
            <v>15275.99</v>
          </cell>
          <cell r="H854">
            <v>54</v>
          </cell>
          <cell r="I854">
            <v>3</v>
          </cell>
          <cell r="J854">
            <v>15</v>
          </cell>
          <cell r="K854" t="str">
            <v xml:space="preserve">MALINDI M S MR                          </v>
          </cell>
          <cell r="L854">
            <v>6404095522080</v>
          </cell>
          <cell r="M854" t="str">
            <v xml:space="preserve">62 SMUTS AVENUE;VEREENIGING                       </v>
          </cell>
          <cell r="N854">
            <v>1939</v>
          </cell>
          <cell r="O854" t="str">
            <v>GT</v>
          </cell>
          <cell r="P854" t="str">
            <v>NEW TOYOTA HI-ACE 2200 SIYAYA</v>
          </cell>
          <cell r="U854">
            <v>-28.95</v>
          </cell>
          <cell r="V854">
            <v>-28.95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2002</v>
          </cell>
          <cell r="AC854">
            <v>0</v>
          </cell>
        </row>
        <row r="855">
          <cell r="A855" t="str">
            <v>MAL002002</v>
          </cell>
          <cell r="B855">
            <v>854</v>
          </cell>
          <cell r="C855" t="str">
            <v>14-03-2006</v>
          </cell>
          <cell r="D855">
            <v>110295.56</v>
          </cell>
          <cell r="E855">
            <v>125695.29</v>
          </cell>
          <cell r="F855">
            <v>125061.58</v>
          </cell>
          <cell r="H855">
            <v>48</v>
          </cell>
          <cell r="I855">
            <v>45</v>
          </cell>
          <cell r="J855">
            <v>27</v>
          </cell>
          <cell r="K855" t="str">
            <v xml:space="preserve">MALINDI M S MR                          </v>
          </cell>
          <cell r="L855">
            <v>6404095522080</v>
          </cell>
          <cell r="M855" t="str">
            <v xml:space="preserve">62 SMUTS AVENUE;VEREENIGING                       </v>
          </cell>
          <cell r="N855">
            <v>1939</v>
          </cell>
          <cell r="O855" t="str">
            <v>GT</v>
          </cell>
          <cell r="P855" t="str">
            <v>NEW TOYOTA HI-ACE SIYAYA 2200 16 SEATER</v>
          </cell>
          <cell r="Q855" t="str">
            <v>ADMIN FEE AND CARTRACK HARDWARE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2006</v>
          </cell>
          <cell r="AC855">
            <v>0</v>
          </cell>
        </row>
        <row r="856">
          <cell r="A856" t="str">
            <v>MAL003002</v>
          </cell>
          <cell r="B856">
            <v>855</v>
          </cell>
          <cell r="C856" t="str">
            <v>18-08-2004</v>
          </cell>
          <cell r="D856">
            <v>124056.28</v>
          </cell>
          <cell r="E856">
            <v>138421.84</v>
          </cell>
          <cell r="F856">
            <v>85477.63</v>
          </cell>
          <cell r="H856">
            <v>48</v>
          </cell>
          <cell r="I856">
            <v>27</v>
          </cell>
          <cell r="J856">
            <v>25</v>
          </cell>
          <cell r="K856" t="str">
            <v xml:space="preserve">MALOPE M D MR                           </v>
          </cell>
          <cell r="L856">
            <v>5402085344086</v>
          </cell>
          <cell r="M856" t="str">
            <v>STAND NO 374;MOLETJIE;MABOKELELE;0750;;;</v>
          </cell>
          <cell r="N856" t="str">
            <v/>
          </cell>
          <cell r="O856" t="str">
            <v>NP</v>
          </cell>
          <cell r="P856" t="str">
            <v>NEW TOYOTA HI-ACE SIYAYA 2200 16 SEATER</v>
          </cell>
          <cell r="Q856" t="str">
            <v>ADMIN FEE AND NETSTAR HARDARE</v>
          </cell>
          <cell r="U856">
            <v>-4819.3900000000003</v>
          </cell>
          <cell r="V856">
            <v>-4819.3900000000003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2004</v>
          </cell>
          <cell r="AC856">
            <v>0</v>
          </cell>
        </row>
        <row r="857">
          <cell r="A857" t="str">
            <v>MAL008001</v>
          </cell>
          <cell r="B857">
            <v>856</v>
          </cell>
          <cell r="C857" t="str">
            <v>19-07-2002</v>
          </cell>
          <cell r="D857">
            <v>116124.49</v>
          </cell>
          <cell r="E857">
            <v>129239.45</v>
          </cell>
          <cell r="F857">
            <v>11001.76</v>
          </cell>
          <cell r="H857">
            <v>48</v>
          </cell>
          <cell r="I857">
            <v>2</v>
          </cell>
          <cell r="J857">
            <v>27</v>
          </cell>
          <cell r="K857" t="str">
            <v xml:space="preserve">MALULEKA G M MR                         </v>
          </cell>
          <cell r="L857">
            <v>5102235585089</v>
          </cell>
          <cell r="M857" t="str">
            <v xml:space="preserve">11041 EXTENSION 10;IVORY PARK;TEMBISA             </v>
          </cell>
          <cell r="N857">
            <v>1632</v>
          </cell>
          <cell r="P857" t="str">
            <v>NEW TOYOYA HI-ACE SIYAYA 2200</v>
          </cell>
          <cell r="U857">
            <v>-48.68</v>
          </cell>
          <cell r="V857">
            <v>-48.68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2002</v>
          </cell>
          <cell r="AC857">
            <v>0</v>
          </cell>
        </row>
        <row r="858">
          <cell r="A858" t="str">
            <v>MAL018001</v>
          </cell>
          <cell r="B858">
            <v>857</v>
          </cell>
          <cell r="C858" t="str">
            <v>22-08-2002</v>
          </cell>
          <cell r="D858">
            <v>116069.7</v>
          </cell>
          <cell r="E858">
            <v>129184.66</v>
          </cell>
          <cell r="F858">
            <v>10066.56</v>
          </cell>
          <cell r="H858">
            <v>48</v>
          </cell>
          <cell r="I858">
            <v>3</v>
          </cell>
          <cell r="J858">
            <v>27</v>
          </cell>
          <cell r="K858" t="str">
            <v xml:space="preserve">MEHLAPE M H MR                          </v>
          </cell>
          <cell r="L858">
            <v>5812145306083</v>
          </cell>
          <cell r="M858" t="str">
            <v xml:space="preserve">STAND 232;THAKGAGENG SECTION;SOVENGA              </v>
          </cell>
          <cell r="N858">
            <v>727</v>
          </cell>
          <cell r="O858" t="str">
            <v>NP</v>
          </cell>
          <cell r="P858" t="str">
            <v>NEW TOYOTA HI-ACE SIYAYA 2200</v>
          </cell>
          <cell r="Q858" t="str">
            <v>ADMIN FEE AND NETSTAR HARDWARE</v>
          </cell>
          <cell r="U858">
            <v>-3687.88</v>
          </cell>
          <cell r="V858">
            <v>-3687.88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2002</v>
          </cell>
          <cell r="AC858">
            <v>0</v>
          </cell>
        </row>
        <row r="859">
          <cell r="A859" t="str">
            <v>MAL018002</v>
          </cell>
          <cell r="B859">
            <v>858</v>
          </cell>
          <cell r="C859" t="str">
            <v>02-03-2005</v>
          </cell>
          <cell r="D859">
            <v>107899.95</v>
          </cell>
          <cell r="E859">
            <v>122189.67</v>
          </cell>
          <cell r="F859">
            <v>95737.74</v>
          </cell>
          <cell r="H859">
            <v>48</v>
          </cell>
          <cell r="I859">
            <v>34</v>
          </cell>
          <cell r="J859">
            <v>23</v>
          </cell>
          <cell r="K859" t="str">
            <v xml:space="preserve">MEHLAPE M H MR                          </v>
          </cell>
          <cell r="L859">
            <v>5812145306083</v>
          </cell>
          <cell r="M859" t="str">
            <v xml:space="preserve">STAND 232;THAKGAGENG SECTION;SOVENGA              </v>
          </cell>
          <cell r="N859">
            <v>727</v>
          </cell>
          <cell r="O859" t="str">
            <v>NP</v>
          </cell>
          <cell r="P859" t="str">
            <v>NEW TOYOTA HI-ACE SIYAYA 2200 16 SEATER</v>
          </cell>
          <cell r="Q859" t="str">
            <v>ADMIN FEE AND CARTRACK HARDWARE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2005</v>
          </cell>
          <cell r="AC859">
            <v>0</v>
          </cell>
        </row>
        <row r="860">
          <cell r="A860" t="str">
            <v>MAL024002</v>
          </cell>
          <cell r="B860">
            <v>859</v>
          </cell>
          <cell r="C860" t="str">
            <v>10-03-2005</v>
          </cell>
          <cell r="D860">
            <v>113967.4</v>
          </cell>
          <cell r="E860">
            <v>128257.12</v>
          </cell>
          <cell r="F860">
            <v>99743.92</v>
          </cell>
          <cell r="H860">
            <v>48</v>
          </cell>
          <cell r="I860">
            <v>34</v>
          </cell>
          <cell r="J860">
            <v>24</v>
          </cell>
          <cell r="K860" t="str">
            <v xml:space="preserve">MALATJI M A MR                          </v>
          </cell>
          <cell r="L860">
            <v>4911155407087</v>
          </cell>
          <cell r="M860" t="str">
            <v xml:space="preserve">349 NOBODY SECTION;GA-MOTHIBA;PIETERSBURG         </v>
          </cell>
          <cell r="N860">
            <v>699</v>
          </cell>
          <cell r="O860" t="str">
            <v>NP</v>
          </cell>
          <cell r="P860" t="str">
            <v>NEW TOYOTA HI-ACE SIYAYA 2200 16 SEATER</v>
          </cell>
          <cell r="Q860" t="str">
            <v>ADMIN FEE AND CARTRACK HARDWARE</v>
          </cell>
          <cell r="U860">
            <v>-588.65</v>
          </cell>
          <cell r="V860">
            <v>-588.65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2005</v>
          </cell>
          <cell r="AC860">
            <v>0</v>
          </cell>
        </row>
        <row r="861">
          <cell r="A861" t="str">
            <v>MAL025001</v>
          </cell>
          <cell r="B861">
            <v>860</v>
          </cell>
          <cell r="C861" t="str">
            <v>19-06-2003</v>
          </cell>
          <cell r="D861">
            <v>126698.03</v>
          </cell>
          <cell r="E861">
            <v>137395.75</v>
          </cell>
          <cell r="F861">
            <v>6658.54</v>
          </cell>
          <cell r="H861">
            <v>36</v>
          </cell>
          <cell r="I861">
            <v>1</v>
          </cell>
          <cell r="J861">
            <v>26.5</v>
          </cell>
          <cell r="K861" t="str">
            <v xml:space="preserve">MALULEKA D C MR                         </v>
          </cell>
          <cell r="L861">
            <v>5510035483083</v>
          </cell>
          <cell r="M861" t="str">
            <v xml:space="preserve">80 ISIZIBA SECTION;TEMBISA                        </v>
          </cell>
          <cell r="N861">
            <v>1632</v>
          </cell>
          <cell r="P861" t="str">
            <v>NEW TOYOTA HI-ACE SIYAYA 2200</v>
          </cell>
          <cell r="Q861" t="str">
            <v>ADMIN FEE AND NETSTAR HARDWARE</v>
          </cell>
          <cell r="U861">
            <v>62.14</v>
          </cell>
          <cell r="V861">
            <v>62.14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2003</v>
          </cell>
          <cell r="AC861">
            <v>0</v>
          </cell>
        </row>
        <row r="862">
          <cell r="A862" t="str">
            <v>MAL028001</v>
          </cell>
          <cell r="B862">
            <v>861</v>
          </cell>
          <cell r="C862" t="str">
            <v>04-06-2003</v>
          </cell>
          <cell r="D862">
            <v>126684.17</v>
          </cell>
          <cell r="E862">
            <v>137381.89000000001</v>
          </cell>
          <cell r="F862">
            <v>114.73</v>
          </cell>
          <cell r="H862">
            <v>36</v>
          </cell>
          <cell r="I862">
            <v>1</v>
          </cell>
          <cell r="J862">
            <v>25</v>
          </cell>
          <cell r="K862" t="str">
            <v xml:space="preserve">MALATJI M R MR                          </v>
          </cell>
          <cell r="L862">
            <v>6803175429084</v>
          </cell>
          <cell r="M862" t="str">
            <v>STAND NO 301;SIBAYENI VILLAGE;SOLOMONDALE;PIETERSB</v>
          </cell>
          <cell r="N862">
            <v>699</v>
          </cell>
          <cell r="P862" t="str">
            <v>NEW TOYOTA HI-ACE SIYAYA 2200</v>
          </cell>
          <cell r="Q862" t="str">
            <v>ADMIN FEE AND NETSTAR HARDWARE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2003</v>
          </cell>
          <cell r="AC862">
            <v>0</v>
          </cell>
        </row>
        <row r="863">
          <cell r="A863" t="str">
            <v>MAL028002</v>
          </cell>
          <cell r="B863">
            <v>862</v>
          </cell>
          <cell r="C863" t="str">
            <v>03-04-2006</v>
          </cell>
          <cell r="D863">
            <v>118730.56</v>
          </cell>
          <cell r="E863">
            <v>134327.79999999999</v>
          </cell>
          <cell r="F863">
            <v>131797.44</v>
          </cell>
          <cell r="H863">
            <v>48</v>
          </cell>
          <cell r="I863">
            <v>46</v>
          </cell>
          <cell r="J863">
            <v>27</v>
          </cell>
          <cell r="K863" t="str">
            <v xml:space="preserve">MALATJI M R MR                          </v>
          </cell>
          <cell r="L863">
            <v>6803175429084</v>
          </cell>
          <cell r="M863" t="str">
            <v>STAND NO 301;SIBAYENI VILLAGE;SOLOMONDALE;PIETERSB</v>
          </cell>
          <cell r="N863">
            <v>699</v>
          </cell>
          <cell r="P863" t="str">
            <v>NEW TOYOTA HI-ACE SIYAYA 2200 16 SEATER</v>
          </cell>
          <cell r="Q863" t="str">
            <v xml:space="preserve">ADMIN FEE AND CARTRACK HARDWARE 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2006</v>
          </cell>
          <cell r="AC863">
            <v>0</v>
          </cell>
        </row>
        <row r="864">
          <cell r="A864" t="str">
            <v>MAL029001</v>
          </cell>
          <cell r="B864">
            <v>863</v>
          </cell>
          <cell r="C864" t="str">
            <v>30-07-2003</v>
          </cell>
          <cell r="D864">
            <v>112717.15</v>
          </cell>
          <cell r="E864">
            <v>126433.1</v>
          </cell>
          <cell r="F864">
            <v>11281.38</v>
          </cell>
          <cell r="H864">
            <v>36</v>
          </cell>
          <cell r="I864">
            <v>2</v>
          </cell>
          <cell r="J864">
            <v>27</v>
          </cell>
          <cell r="K864" t="str">
            <v xml:space="preserve">MALINDISA M MR                          </v>
          </cell>
          <cell r="L864">
            <v>7004046395088</v>
          </cell>
          <cell r="M864" t="str">
            <v xml:space="preserve">15 17TH AVENUE;ALEXANDRA                          </v>
          </cell>
          <cell r="N864">
            <v>2090</v>
          </cell>
          <cell r="P864" t="str">
            <v>NEW TOYOTA HI-ACE SIYAYA 2200</v>
          </cell>
          <cell r="Q864" t="str">
            <v>ADMIN FEE AND NETSTAR HARDWARE</v>
          </cell>
          <cell r="U864">
            <v>-295.60000000000002</v>
          </cell>
          <cell r="V864">
            <v>-295.60000000000002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2003</v>
          </cell>
          <cell r="AC864">
            <v>0</v>
          </cell>
        </row>
        <row r="865">
          <cell r="A865" t="str">
            <v>MAL030001</v>
          </cell>
          <cell r="B865">
            <v>864</v>
          </cell>
          <cell r="C865" t="str">
            <v>22-08-2003</v>
          </cell>
          <cell r="D865">
            <v>112831.03999999999</v>
          </cell>
          <cell r="E865">
            <v>126546.99</v>
          </cell>
          <cell r="F865">
            <v>-453.86</v>
          </cell>
          <cell r="H865">
            <v>36</v>
          </cell>
          <cell r="I865">
            <v>3</v>
          </cell>
          <cell r="J865">
            <v>27</v>
          </cell>
          <cell r="K865" t="str">
            <v xml:space="preserve">MALAPANE M J MR                         </v>
          </cell>
          <cell r="L865">
            <v>4306265296086</v>
          </cell>
          <cell r="M865" t="str">
            <v xml:space="preserve">STAND NO 96;BOYNE;POLOKWANE                       </v>
          </cell>
          <cell r="N865">
            <v>728</v>
          </cell>
          <cell r="P865" t="str">
            <v>NEW TOYOTA HI-ACE SIYAYA 2200</v>
          </cell>
          <cell r="Q865" t="str">
            <v>ADMIN FEE AND NETSTAR HARDWARE</v>
          </cell>
          <cell r="U865">
            <v>-17277.47</v>
          </cell>
          <cell r="V865">
            <v>-17277.47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2003</v>
          </cell>
          <cell r="AC865">
            <v>0</v>
          </cell>
        </row>
        <row r="866">
          <cell r="A866" t="str">
            <v>MAL031001</v>
          </cell>
          <cell r="B866">
            <v>865</v>
          </cell>
          <cell r="C866" t="str">
            <v>17-09-2003</v>
          </cell>
          <cell r="D866">
            <v>107191.58</v>
          </cell>
          <cell r="E866">
            <v>120907.53</v>
          </cell>
          <cell r="F866">
            <v>17757.09</v>
          </cell>
          <cell r="H866">
            <v>36</v>
          </cell>
          <cell r="I866">
            <v>4</v>
          </cell>
          <cell r="J866">
            <v>27</v>
          </cell>
          <cell r="K866" t="str">
            <v xml:space="preserve">MALALE K R MR                           </v>
          </cell>
          <cell r="L866">
            <v>5305115678086</v>
          </cell>
          <cell r="M866" t="str">
            <v xml:space="preserve">140 LANGELOOP TRUST;SHONGWE MISSION;MALELANE      </v>
          </cell>
          <cell r="N866">
            <v>1320</v>
          </cell>
          <cell r="P866" t="str">
            <v>NEW TOYOYA HI-ACE SIYAYA 2200</v>
          </cell>
          <cell r="Q866" t="str">
            <v>ADMIN FEE AND NETSTAR HARDWARE</v>
          </cell>
          <cell r="U866">
            <v>-570.16</v>
          </cell>
          <cell r="V866">
            <v>-570.16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2003</v>
          </cell>
          <cell r="AC866">
            <v>0</v>
          </cell>
        </row>
        <row r="867">
          <cell r="A867" t="str">
            <v>MAL032001</v>
          </cell>
          <cell r="B867">
            <v>866</v>
          </cell>
          <cell r="C867" t="str">
            <v>10-10-2003</v>
          </cell>
          <cell r="D867">
            <v>112756.54</v>
          </cell>
          <cell r="E867">
            <v>126472.49</v>
          </cell>
          <cell r="F867">
            <v>21513.37</v>
          </cell>
          <cell r="H867">
            <v>36</v>
          </cell>
          <cell r="I867">
            <v>5</v>
          </cell>
          <cell r="J867">
            <v>27</v>
          </cell>
          <cell r="K867" t="str">
            <v xml:space="preserve">MALOPE M E MR                           </v>
          </cell>
          <cell r="L867">
            <v>5806075737085</v>
          </cell>
          <cell r="M867" t="str">
            <v xml:space="preserve">117 PHAKE SECTION;MMAMETLHAKE;PANKOP              </v>
          </cell>
          <cell r="N867">
            <v>414</v>
          </cell>
          <cell r="P867" t="str">
            <v>NEW TOYOTA HI-ACE SIYAYA 2200</v>
          </cell>
          <cell r="Q867" t="str">
            <v>ADMIN FEE AND ENTSTAR HARDWARE</v>
          </cell>
          <cell r="U867">
            <v>-3.19</v>
          </cell>
          <cell r="V867">
            <v>-3.19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2003</v>
          </cell>
          <cell r="AC867">
            <v>0</v>
          </cell>
        </row>
        <row r="868">
          <cell r="A868" t="str">
            <v>MAL033001</v>
          </cell>
          <cell r="B868">
            <v>867</v>
          </cell>
          <cell r="C868" t="str">
            <v>05-03-2004</v>
          </cell>
          <cell r="D868">
            <v>108595.41</v>
          </cell>
          <cell r="E868">
            <v>122419.85</v>
          </cell>
          <cell r="F868">
            <v>45788.6</v>
          </cell>
          <cell r="H868">
            <v>36</v>
          </cell>
          <cell r="I868">
            <v>10</v>
          </cell>
          <cell r="J868">
            <v>27.5</v>
          </cell>
          <cell r="K868" t="str">
            <v xml:space="preserve">MALANGE M E MRS                         </v>
          </cell>
          <cell r="L868">
            <v>3009100502085</v>
          </cell>
          <cell r="M868" t="str">
            <v xml:space="preserve">MIDORONI VILLAGE;KUTAMA;VENDA                     </v>
          </cell>
          <cell r="N868">
            <v>940</v>
          </cell>
          <cell r="O868" t="str">
            <v>NP</v>
          </cell>
          <cell r="P868" t="str">
            <v>NEW TOYOTA HI-ACE SIYAYA 2200 16 SEATER</v>
          </cell>
          <cell r="Q868" t="str">
            <v>NEW TOYOTA HI-ACE SIYAYA 2200 16 SEATER</v>
          </cell>
          <cell r="U868">
            <v>-63.67</v>
          </cell>
          <cell r="V868">
            <v>-63.67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2004</v>
          </cell>
          <cell r="AC868">
            <v>0</v>
          </cell>
        </row>
        <row r="869">
          <cell r="A869" t="str">
            <v>MAL034001</v>
          </cell>
          <cell r="B869">
            <v>868</v>
          </cell>
          <cell r="C869" t="str">
            <v>14-05-2004</v>
          </cell>
          <cell r="D869">
            <v>132141.81</v>
          </cell>
          <cell r="E869">
            <v>133906.53</v>
          </cell>
          <cell r="F869">
            <v>98405.09</v>
          </cell>
          <cell r="H869">
            <v>48</v>
          </cell>
          <cell r="I869">
            <v>24</v>
          </cell>
          <cell r="J869">
            <v>27.5</v>
          </cell>
          <cell r="K869" t="str">
            <v xml:space="preserve">MALOSE P M MR                           </v>
          </cell>
          <cell r="L869">
            <v>5506066324089</v>
          </cell>
          <cell r="M869" t="str">
            <v xml:space="preserve">1934 ZONE 8;GA-RANKUWA;PRETORIA                   </v>
          </cell>
          <cell r="N869">
            <v>208</v>
          </cell>
          <cell r="O869" t="str">
            <v>GT</v>
          </cell>
          <cell r="P869" t="str">
            <v>NEW TOYOTA HI-ACE SIYAYA 2200 16 SEATER</v>
          </cell>
          <cell r="Q869" t="str">
            <v>ADMIN FEE AND NETSTAR HARDWARE</v>
          </cell>
          <cell r="U869">
            <v>-356.52</v>
          </cell>
          <cell r="V869">
            <v>-356.52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2004</v>
          </cell>
          <cell r="AC869">
            <v>0</v>
          </cell>
        </row>
        <row r="870">
          <cell r="A870" t="str">
            <v>MAL035001</v>
          </cell>
          <cell r="B870">
            <v>869</v>
          </cell>
          <cell r="C870" t="str">
            <v>18-08-2004</v>
          </cell>
          <cell r="D870">
            <v>124056.28</v>
          </cell>
          <cell r="E870">
            <v>138421.84</v>
          </cell>
          <cell r="F870">
            <v>84959.62</v>
          </cell>
          <cell r="H870">
            <v>48</v>
          </cell>
          <cell r="I870">
            <v>27</v>
          </cell>
          <cell r="J870">
            <v>25</v>
          </cell>
          <cell r="K870" t="str">
            <v xml:space="preserve">MALEBATJA M C MR                        </v>
          </cell>
          <cell r="L870">
            <v>6010205537081</v>
          </cell>
          <cell r="M870" t="str">
            <v xml:space="preserve">STAND NO 947 MOLETJIE;POLOKWANE                   </v>
          </cell>
          <cell r="N870">
            <v>709</v>
          </cell>
          <cell r="O870" t="str">
            <v>NP</v>
          </cell>
          <cell r="P870" t="str">
            <v>NEW TOYOTA HI-ACE SIYAYA 2200 16 SEATER</v>
          </cell>
          <cell r="Q870" t="str">
            <v>ADMIN FEE AND NETSTAR HARDWARE</v>
          </cell>
          <cell r="U870">
            <v>-4000</v>
          </cell>
          <cell r="V870">
            <v>-400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2004</v>
          </cell>
          <cell r="AC870">
            <v>0</v>
          </cell>
        </row>
        <row r="871">
          <cell r="A871" t="str">
            <v>MAL036001</v>
          </cell>
          <cell r="B871">
            <v>870</v>
          </cell>
          <cell r="C871" t="str">
            <v>27-10-2004</v>
          </cell>
          <cell r="D871">
            <v>131563.09</v>
          </cell>
          <cell r="E871">
            <v>146326.82</v>
          </cell>
          <cell r="F871">
            <v>101795.24</v>
          </cell>
          <cell r="H871">
            <v>48</v>
          </cell>
          <cell r="I871">
            <v>30</v>
          </cell>
          <cell r="J871">
            <v>24</v>
          </cell>
          <cell r="K871" t="str">
            <v xml:space="preserve">MALEKANE J R MR                         </v>
          </cell>
          <cell r="L871">
            <v>6402095761088</v>
          </cell>
          <cell r="M871" t="str">
            <v xml:space="preserve">8490 SECTION EPILENG;DERTIG;HAMMANSKRAAL          </v>
          </cell>
          <cell r="N871">
            <v>400</v>
          </cell>
          <cell r="O871" t="str">
            <v>GT</v>
          </cell>
          <cell r="P871" t="str">
            <v>NEW TOYOTA HI-ACE SIYAYA 2200 16 SEAER</v>
          </cell>
          <cell r="Q871" t="str">
            <v>ADMIN FEE AND CARTRACK HARDWARE</v>
          </cell>
          <cell r="U871">
            <v>-174.95</v>
          </cell>
          <cell r="V871">
            <v>-174.95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2004</v>
          </cell>
          <cell r="AC871">
            <v>0</v>
          </cell>
        </row>
        <row r="872">
          <cell r="A872" t="str">
            <v>MAL037001</v>
          </cell>
          <cell r="B872">
            <v>871</v>
          </cell>
          <cell r="C872" t="str">
            <v>07-12-2004</v>
          </cell>
          <cell r="D872">
            <v>121134.84</v>
          </cell>
          <cell r="E872">
            <v>135500.4</v>
          </cell>
          <cell r="F872">
            <v>96486.21</v>
          </cell>
          <cell r="H872">
            <v>48</v>
          </cell>
          <cell r="I872">
            <v>31</v>
          </cell>
          <cell r="J872">
            <v>24</v>
          </cell>
          <cell r="K872" t="str">
            <v xml:space="preserve">MALEBATJE M E MR                        </v>
          </cell>
          <cell r="L872">
            <v>5812275620089</v>
          </cell>
          <cell r="M872" t="str">
            <v xml:space="preserve">74 DAHL STREET;PIETERSBURG                        </v>
          </cell>
          <cell r="N872">
            <v>699</v>
          </cell>
          <cell r="O872" t="str">
            <v>NP</v>
          </cell>
          <cell r="P872" t="str">
            <v>NEW TOYOTA HI-ACE SIYAYA 2200 16 SEATER</v>
          </cell>
          <cell r="Q872" t="str">
            <v>ADMIN FEE AND NETSTAR HARDWARE</v>
          </cell>
          <cell r="U872">
            <v>-16.8</v>
          </cell>
          <cell r="V872">
            <v>-16.8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2004</v>
          </cell>
          <cell r="AC872">
            <v>0</v>
          </cell>
        </row>
        <row r="873">
          <cell r="A873" t="str">
            <v>MAL038001</v>
          </cell>
          <cell r="B873">
            <v>872</v>
          </cell>
          <cell r="C873" t="str">
            <v>31-01-2005</v>
          </cell>
          <cell r="D873">
            <v>110539.49</v>
          </cell>
          <cell r="E873">
            <v>125048.66</v>
          </cell>
          <cell r="F873">
            <v>86798.720000000001</v>
          </cell>
          <cell r="H873">
            <v>48</v>
          </cell>
          <cell r="I873">
            <v>33</v>
          </cell>
          <cell r="J873">
            <v>24</v>
          </cell>
          <cell r="K873" t="str">
            <v xml:space="preserve">MALEKANE B J J MR                       </v>
          </cell>
          <cell r="L873">
            <v>5407225424086</v>
          </cell>
          <cell r="M873" t="str">
            <v xml:space="preserve">104 MTHABELA STREET;JABULANI;SOWETO               </v>
          </cell>
          <cell r="N873">
            <v>1868</v>
          </cell>
          <cell r="O873" t="str">
            <v>GT</v>
          </cell>
          <cell r="P873" t="str">
            <v>NEW TOYOTA HI-ACE SIYAYA 2200 16 SEATER</v>
          </cell>
          <cell r="Q873" t="str">
            <v>ADMIN FEE AND CARTRACK HARDWARE</v>
          </cell>
          <cell r="U873">
            <v>-8250.91</v>
          </cell>
          <cell r="V873">
            <v>-8250.91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2005</v>
          </cell>
          <cell r="AC873">
            <v>0</v>
          </cell>
        </row>
        <row r="874">
          <cell r="A874" t="str">
            <v>MAL039001</v>
          </cell>
          <cell r="B874">
            <v>873</v>
          </cell>
          <cell r="C874" t="str">
            <v>22-04-2005</v>
          </cell>
          <cell r="D874">
            <v>126136.22</v>
          </cell>
          <cell r="E874">
            <v>141329.06</v>
          </cell>
          <cell r="F874">
            <v>117290.45</v>
          </cell>
          <cell r="H874">
            <v>48</v>
          </cell>
          <cell r="I874">
            <v>35</v>
          </cell>
          <cell r="J874">
            <v>24.5</v>
          </cell>
          <cell r="K874" t="str">
            <v xml:space="preserve">MALAPANE M N MR                         </v>
          </cell>
          <cell r="L874">
            <v>7304015322083</v>
          </cell>
          <cell r="M874" t="str">
            <v xml:space="preserve">MARULENG VILLAGE;DRIEKOP                          </v>
          </cell>
          <cell r="N874">
            <v>1129</v>
          </cell>
          <cell r="O874" t="str">
            <v>MP</v>
          </cell>
          <cell r="P874" t="str">
            <v>NEW TOYOTA HI-ACE SIYAYA 2200 16 SEATER</v>
          </cell>
          <cell r="Q874" t="str">
            <v>ADMIN FEE AND CARTRACK HARDWARE</v>
          </cell>
          <cell r="U874">
            <v>-113.83</v>
          </cell>
          <cell r="V874">
            <v>-113.83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2005</v>
          </cell>
          <cell r="AC874">
            <v>0</v>
          </cell>
        </row>
        <row r="875">
          <cell r="A875" t="str">
            <v>MAL040001</v>
          </cell>
          <cell r="B875">
            <v>874</v>
          </cell>
          <cell r="C875" t="str">
            <v>08-06-2005</v>
          </cell>
          <cell r="D875">
            <v>119527.86</v>
          </cell>
          <cell r="E875">
            <v>134369.57999999999</v>
          </cell>
          <cell r="F875">
            <v>100890.87</v>
          </cell>
          <cell r="H875">
            <v>48</v>
          </cell>
          <cell r="I875">
            <v>37</v>
          </cell>
          <cell r="J875">
            <v>24.5</v>
          </cell>
          <cell r="K875" t="str">
            <v xml:space="preserve">MALAHLELA M J MR                        </v>
          </cell>
          <cell r="L875">
            <v>7707275707084</v>
          </cell>
          <cell r="M875" t="str">
            <v xml:space="preserve">GA-MAILULA VILLAGE;MAMAOLO;POLOKWANE              </v>
          </cell>
          <cell r="N875">
            <v>801</v>
          </cell>
          <cell r="O875" t="str">
            <v>NP</v>
          </cell>
          <cell r="P875" t="str">
            <v>NEW TOYOTA HI-ACE SIYAYA 2200 16 SEATER</v>
          </cell>
          <cell r="Q875" t="str">
            <v>ADMIN FEE AND CARTRACK HARDWARE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2005</v>
          </cell>
          <cell r="AC875">
            <v>0</v>
          </cell>
        </row>
        <row r="876">
          <cell r="A876" t="str">
            <v>MAL041001</v>
          </cell>
          <cell r="B876">
            <v>875</v>
          </cell>
          <cell r="C876" t="str">
            <v>17-06-2005</v>
          </cell>
          <cell r="D876">
            <v>134242.35</v>
          </cell>
          <cell r="E876">
            <v>149917.04999999999</v>
          </cell>
          <cell r="F876">
            <v>118675.77</v>
          </cell>
          <cell r="H876">
            <v>48</v>
          </cell>
          <cell r="I876">
            <v>37</v>
          </cell>
          <cell r="J876">
            <v>24.5</v>
          </cell>
          <cell r="K876" t="str">
            <v xml:space="preserve">MALOPE W C MR                           </v>
          </cell>
          <cell r="L876">
            <v>4804165708083</v>
          </cell>
          <cell r="M876" t="str">
            <v xml:space="preserve">STAND NO 576;BOROMACHINE TRUST;MPHATO;GRASKOP     </v>
          </cell>
          <cell r="N876">
            <v>1270</v>
          </cell>
          <cell r="O876" t="str">
            <v>MP</v>
          </cell>
          <cell r="P876" t="str">
            <v>NEW TOYOTA HI-ACE SIYAYA 2200 16 SEATER</v>
          </cell>
          <cell r="Q876" t="str">
            <v>ADMIN FEE AND CARTRACK HARDWARE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2005</v>
          </cell>
          <cell r="AC876">
            <v>0</v>
          </cell>
        </row>
        <row r="877">
          <cell r="A877" t="str">
            <v>MAL042001</v>
          </cell>
          <cell r="B877">
            <v>876</v>
          </cell>
          <cell r="C877" t="str">
            <v>14-07-2005</v>
          </cell>
          <cell r="D877">
            <v>108665.65</v>
          </cell>
          <cell r="E877">
            <v>123232.09</v>
          </cell>
          <cell r="F877">
            <v>97657.08</v>
          </cell>
          <cell r="H877">
            <v>48</v>
          </cell>
          <cell r="I877">
            <v>38</v>
          </cell>
          <cell r="J877">
            <v>24.5</v>
          </cell>
          <cell r="K877" t="str">
            <v xml:space="preserve">MALUNGA M J MR                          </v>
          </cell>
          <cell r="L877">
            <v>6309115425083</v>
          </cell>
          <cell r="M877" t="str">
            <v xml:space="preserve">74 CAVERSHAM ROAD;ASHLEY;PINETOWN                 </v>
          </cell>
          <cell r="N877">
            <v>3610</v>
          </cell>
          <cell r="O877" t="str">
            <v>KZ</v>
          </cell>
          <cell r="P877" t="str">
            <v>NEW TOYOTA HI-ACE SIYAYA 2200 16 SEATER</v>
          </cell>
          <cell r="Q877" t="str">
            <v>ADMIN FEE AND NETSTAR HARDWARE</v>
          </cell>
          <cell r="U877">
            <v>-1991.15</v>
          </cell>
          <cell r="V877">
            <v>-1991.15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2005</v>
          </cell>
          <cell r="AC877">
            <v>0</v>
          </cell>
        </row>
        <row r="878">
          <cell r="A878" t="str">
            <v>MAL042002</v>
          </cell>
          <cell r="B878">
            <v>877</v>
          </cell>
          <cell r="C878" t="str">
            <v>25-07-2005</v>
          </cell>
          <cell r="D878">
            <v>111310.12</v>
          </cell>
          <cell r="E878">
            <v>125876.56</v>
          </cell>
          <cell r="F878">
            <v>96509.6</v>
          </cell>
          <cell r="H878">
            <v>48</v>
          </cell>
          <cell r="I878">
            <v>38</v>
          </cell>
          <cell r="J878">
            <v>24.5</v>
          </cell>
          <cell r="K878" t="str">
            <v xml:space="preserve">MALUNGA M J MR                          </v>
          </cell>
          <cell r="L878">
            <v>6309115425083</v>
          </cell>
          <cell r="M878" t="str">
            <v xml:space="preserve">74 CAVERSHAM ROAD;ASHLEY;PINETOWN                 </v>
          </cell>
          <cell r="N878">
            <v>3610</v>
          </cell>
          <cell r="O878" t="str">
            <v>KZ</v>
          </cell>
          <cell r="P878" t="str">
            <v>NEW TOYOTA HI-ACE SIYAYA 2200 16 SEATER</v>
          </cell>
          <cell r="Q878" t="str">
            <v>ADMIN FEE AND NETSTAR HARDWARE</v>
          </cell>
          <cell r="U878">
            <v>-4773.2</v>
          </cell>
          <cell r="V878">
            <v>-4773.2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2005</v>
          </cell>
          <cell r="AC878">
            <v>0</v>
          </cell>
        </row>
        <row r="879">
          <cell r="A879" t="str">
            <v>MAL044001</v>
          </cell>
          <cell r="B879">
            <v>878</v>
          </cell>
          <cell r="C879" t="str">
            <v>19-09-2005</v>
          </cell>
          <cell r="D879">
            <v>118739.49</v>
          </cell>
          <cell r="E879">
            <v>133958.66</v>
          </cell>
          <cell r="F879">
            <v>114544.15</v>
          </cell>
          <cell r="H879">
            <v>48</v>
          </cell>
          <cell r="I879">
            <v>40</v>
          </cell>
          <cell r="J879">
            <v>24.5</v>
          </cell>
          <cell r="K879" t="str">
            <v xml:space="preserve">MALAMBE M E MR                          </v>
          </cell>
          <cell r="L879">
            <v>6002145430088</v>
          </cell>
          <cell r="M879" t="str">
            <v xml:space="preserve">STAND NO 741;MALEKUTU TRUST;KABOKWENI             </v>
          </cell>
          <cell r="N879">
            <v>1245</v>
          </cell>
          <cell r="O879" t="str">
            <v>MP</v>
          </cell>
          <cell r="P879" t="str">
            <v>NEW TOYOTA HI-ACE SIYAYA 2200 16 SEATER</v>
          </cell>
          <cell r="Q879" t="str">
            <v>ADMIN  FEE AND CARTRACK HARDWARE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2005</v>
          </cell>
          <cell r="AC879">
            <v>0</v>
          </cell>
        </row>
        <row r="880">
          <cell r="A880" t="str">
            <v>MAL045001</v>
          </cell>
          <cell r="B880">
            <v>879</v>
          </cell>
          <cell r="C880" t="str">
            <v>29-09-2005</v>
          </cell>
          <cell r="D880">
            <v>119817.4</v>
          </cell>
          <cell r="E880">
            <v>135054.13</v>
          </cell>
          <cell r="F880">
            <v>114671.44</v>
          </cell>
          <cell r="H880">
            <v>48</v>
          </cell>
          <cell r="I880">
            <v>41</v>
          </cell>
          <cell r="J880">
            <v>24.5</v>
          </cell>
          <cell r="K880" t="str">
            <v xml:space="preserve">MALGAS T Z MR                           </v>
          </cell>
          <cell r="L880">
            <v>5409155982084</v>
          </cell>
          <cell r="M880" t="str">
            <v xml:space="preserve">416 MSOBOMVU TOWNSHIP;BUTTERWORTH                 </v>
          </cell>
          <cell r="N880">
            <v>4960</v>
          </cell>
          <cell r="O880" t="str">
            <v>EC</v>
          </cell>
          <cell r="P880" t="str">
            <v>NEW TOYOTA HI-ACE SIYAYA 2200 16 SEATER</v>
          </cell>
          <cell r="Q880" t="str">
            <v>ADMIN FEE AND CARTRACK HARDWARE</v>
          </cell>
          <cell r="U880">
            <v>-106.63</v>
          </cell>
          <cell r="V880">
            <v>-106.63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2005</v>
          </cell>
          <cell r="AC880">
            <v>0</v>
          </cell>
        </row>
        <row r="881">
          <cell r="A881" t="str">
            <v>MAL046001</v>
          </cell>
          <cell r="B881">
            <v>880</v>
          </cell>
          <cell r="C881" t="str">
            <v>25-10-2005</v>
          </cell>
          <cell r="D881">
            <v>125631.35</v>
          </cell>
          <cell r="E881">
            <v>140868.07999999999</v>
          </cell>
          <cell r="F881">
            <v>123835.71</v>
          </cell>
          <cell r="H881">
            <v>48</v>
          </cell>
          <cell r="I881">
            <v>42</v>
          </cell>
          <cell r="J881">
            <v>24.5</v>
          </cell>
          <cell r="K881" t="str">
            <v xml:space="preserve">MALULEKE M D MR                         </v>
          </cell>
          <cell r="L881">
            <v>6210015552085</v>
          </cell>
          <cell r="M881" t="str">
            <v xml:space="preserve">20 HAY STREET;BOOYSENS;JOHANNESBURG               </v>
          </cell>
          <cell r="N881">
            <v>2091</v>
          </cell>
          <cell r="O881" t="str">
            <v>GT</v>
          </cell>
          <cell r="P881" t="str">
            <v>NEW TOYOTA HI-ACE SIYAYA 2200 16 SEATER</v>
          </cell>
          <cell r="Q881" t="str">
            <v>ADMIN FEE AND CARTRACK HARDWARE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2005</v>
          </cell>
          <cell r="AC881">
            <v>0</v>
          </cell>
        </row>
        <row r="882">
          <cell r="A882" t="str">
            <v>MAL047001</v>
          </cell>
          <cell r="B882">
            <v>881</v>
          </cell>
          <cell r="C882" t="str">
            <v>15-12-2005</v>
          </cell>
          <cell r="D882">
            <v>119899.49</v>
          </cell>
          <cell r="E882">
            <v>135136.22</v>
          </cell>
          <cell r="F882">
            <v>125124.64</v>
          </cell>
          <cell r="H882">
            <v>48</v>
          </cell>
          <cell r="I882">
            <v>43</v>
          </cell>
          <cell r="J882">
            <v>24.5</v>
          </cell>
          <cell r="K882" t="str">
            <v xml:space="preserve">MALETE P J MR                           </v>
          </cell>
          <cell r="L882">
            <v>7606055327081</v>
          </cell>
          <cell r="M882" t="str">
            <v xml:space="preserve">STAND NO 348;SWALALA TRUST;HAZYVIEW               </v>
          </cell>
          <cell r="N882">
            <v>1242</v>
          </cell>
          <cell r="O882" t="str">
            <v>MP</v>
          </cell>
          <cell r="P882" t="str">
            <v>NEW TOYOTA HI-ACE SIYAYA 2200 16 SEATER</v>
          </cell>
          <cell r="Q882" t="str">
            <v>ADMIN FEE AND CARTRACK HARDWARE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2005</v>
          </cell>
          <cell r="AC882">
            <v>0</v>
          </cell>
        </row>
        <row r="883">
          <cell r="A883" t="str">
            <v>MAL048001</v>
          </cell>
          <cell r="B883">
            <v>882</v>
          </cell>
          <cell r="C883" t="str">
            <v>27-01-2006</v>
          </cell>
          <cell r="D883">
            <v>119899.49</v>
          </cell>
          <cell r="E883">
            <v>135136.22</v>
          </cell>
          <cell r="F883">
            <v>126973.34</v>
          </cell>
          <cell r="H883">
            <v>48</v>
          </cell>
          <cell r="I883">
            <v>44</v>
          </cell>
          <cell r="J883">
            <v>24.5</v>
          </cell>
          <cell r="K883" t="str">
            <v xml:space="preserve">MALUMANE P R MR                         </v>
          </cell>
          <cell r="L883">
            <v>5306215274081</v>
          </cell>
          <cell r="M883" t="str">
            <v xml:space="preserve">MAHUSHE TRUST;HAZYVIEW                            </v>
          </cell>
          <cell r="N883">
            <v>1242</v>
          </cell>
          <cell r="O883" t="str">
            <v>MP</v>
          </cell>
          <cell r="P883" t="str">
            <v>NEW TOYOTA HI-ACE SIYAYA 2200 16 SEATER</v>
          </cell>
          <cell r="Q883" t="str">
            <v>ADMIN FEE AND CARTRACK HARDWARE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2006</v>
          </cell>
          <cell r="AC883">
            <v>0</v>
          </cell>
        </row>
        <row r="884">
          <cell r="A884" t="str">
            <v>MAL049001</v>
          </cell>
          <cell r="B884">
            <v>883</v>
          </cell>
          <cell r="C884" t="str">
            <v>23-02-2006</v>
          </cell>
          <cell r="D884">
            <v>119899.49</v>
          </cell>
          <cell r="E884">
            <v>135136.22</v>
          </cell>
          <cell r="F884">
            <v>124484.5</v>
          </cell>
          <cell r="H884">
            <v>48</v>
          </cell>
          <cell r="I884">
            <v>44</v>
          </cell>
          <cell r="J884">
            <v>24.5</v>
          </cell>
          <cell r="K884" t="str">
            <v xml:space="preserve">MALEROTHO M S MR                        </v>
          </cell>
          <cell r="L884">
            <v>6204025970080</v>
          </cell>
          <cell r="M884" t="str">
            <v xml:space="preserve">458 BLOCK Y;SOSHANGUVE                            </v>
          </cell>
          <cell r="N884">
            <v>152</v>
          </cell>
          <cell r="O884" t="str">
            <v>GT</v>
          </cell>
          <cell r="P884" t="str">
            <v>NEW TOYOTA HI-ACE SIYAYA 2200 16 SEATER</v>
          </cell>
          <cell r="Q884" t="str">
            <v>ADMIN FEE AND CARTRACK HARDWARE</v>
          </cell>
          <cell r="U884">
            <v>-5698.7</v>
          </cell>
          <cell r="V884">
            <v>-5698.7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2006</v>
          </cell>
          <cell r="AC884">
            <v>0</v>
          </cell>
        </row>
        <row r="885">
          <cell r="A885" t="str">
            <v>MAL050001</v>
          </cell>
          <cell r="B885">
            <v>884</v>
          </cell>
          <cell r="C885" t="str">
            <v>22-03-2006</v>
          </cell>
          <cell r="D885">
            <v>110295.56</v>
          </cell>
          <cell r="E885">
            <v>125695.29</v>
          </cell>
          <cell r="F885">
            <v>124356.3</v>
          </cell>
          <cell r="H885">
            <v>48</v>
          </cell>
          <cell r="I885">
            <v>45</v>
          </cell>
          <cell r="J885">
            <v>27</v>
          </cell>
          <cell r="K885" t="str">
            <v xml:space="preserve">MALEVU S T MR                           </v>
          </cell>
          <cell r="L885">
            <v>6401055456085</v>
          </cell>
          <cell r="M885" t="str">
            <v xml:space="preserve">63 A TUCKER STREET;JEPPESTOWN                     </v>
          </cell>
          <cell r="N885">
            <v>2094</v>
          </cell>
          <cell r="O885" t="str">
            <v>GT</v>
          </cell>
          <cell r="P885" t="str">
            <v>NEW TOYOTA HI-ACE SIYAYA 2200 16 SEATER</v>
          </cell>
          <cell r="Q885" t="str">
            <v>ADMIN FEE AND CARTRACK HARDWARE</v>
          </cell>
          <cell r="U885">
            <v>-4.12</v>
          </cell>
          <cell r="V885">
            <v>-4.12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2006</v>
          </cell>
          <cell r="AC885">
            <v>0</v>
          </cell>
        </row>
        <row r="886">
          <cell r="A886" t="str">
            <v>MAL051001</v>
          </cell>
          <cell r="B886">
            <v>885</v>
          </cell>
          <cell r="C886" t="str">
            <v>14-03-2006</v>
          </cell>
          <cell r="D886">
            <v>113616.42</v>
          </cell>
          <cell r="E886">
            <v>128963.4</v>
          </cell>
          <cell r="F886">
            <v>128405.92</v>
          </cell>
          <cell r="H886">
            <v>48</v>
          </cell>
          <cell r="I886">
            <v>45</v>
          </cell>
          <cell r="J886">
            <v>27</v>
          </cell>
          <cell r="K886" t="str">
            <v xml:space="preserve">MALUKA J M MR                           </v>
          </cell>
          <cell r="L886">
            <v>5204135422080</v>
          </cell>
          <cell r="M886" t="str">
            <v xml:space="preserve">STAND NO 413A;MKHUHLU TOWNSHIP;HAZYVIEW           </v>
          </cell>
          <cell r="N886">
            <v>1246</v>
          </cell>
          <cell r="O886" t="str">
            <v>MP</v>
          </cell>
          <cell r="P886" t="str">
            <v>NEW TOYOTA HI-ACE SIYAYA 2200 16 SEATER</v>
          </cell>
          <cell r="Q886" t="str">
            <v>ADMIN FEE AND CARTRACK HARDWARE</v>
          </cell>
          <cell r="U886">
            <v>-19.98</v>
          </cell>
          <cell r="V886">
            <v>-19.98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2006</v>
          </cell>
          <cell r="AC886">
            <v>0</v>
          </cell>
        </row>
        <row r="887">
          <cell r="A887" t="str">
            <v>MAL052001</v>
          </cell>
          <cell r="B887">
            <v>886</v>
          </cell>
          <cell r="C887" t="str">
            <v>30-03-2006</v>
          </cell>
          <cell r="D887">
            <v>111605.2</v>
          </cell>
          <cell r="E887">
            <v>126608.22</v>
          </cell>
          <cell r="F887">
            <v>124625.08</v>
          </cell>
          <cell r="H887">
            <v>48</v>
          </cell>
          <cell r="I887">
            <v>45</v>
          </cell>
          <cell r="J887">
            <v>27</v>
          </cell>
          <cell r="K887" t="str">
            <v xml:space="preserve">MALILA S MR                             </v>
          </cell>
          <cell r="L887">
            <v>6902027103085</v>
          </cell>
          <cell r="M887" t="str">
            <v xml:space="preserve">A779 STREET 55793;KWADABKA;NEW GERMANY            </v>
          </cell>
          <cell r="N887">
            <v>3610</v>
          </cell>
          <cell r="O887" t="str">
            <v>KZ</v>
          </cell>
          <cell r="P887" t="str">
            <v>NEW TOYOTA HI-ACE SIYAYA 2200 16 SEATER</v>
          </cell>
          <cell r="Q887" t="str">
            <v>ADMIN FEE AND NETSR AT HARDWARE</v>
          </cell>
          <cell r="U887">
            <v>76.36</v>
          </cell>
          <cell r="V887">
            <v>76.36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2006</v>
          </cell>
          <cell r="AC887">
            <v>0</v>
          </cell>
        </row>
        <row r="888">
          <cell r="A888" t="str">
            <v>MAL053001</v>
          </cell>
          <cell r="B888">
            <v>887</v>
          </cell>
          <cell r="C888" t="str">
            <v>24-05-2006</v>
          </cell>
          <cell r="D888">
            <v>107922.76</v>
          </cell>
          <cell r="E888">
            <v>122494.2</v>
          </cell>
          <cell r="F888">
            <v>125926.32</v>
          </cell>
          <cell r="H888">
            <v>48</v>
          </cell>
          <cell r="I888">
            <v>47</v>
          </cell>
          <cell r="J888">
            <v>27</v>
          </cell>
          <cell r="K888" t="str">
            <v xml:space="preserve">MALUNGU M N MR                          </v>
          </cell>
          <cell r="L888">
            <v>4603095186083</v>
          </cell>
          <cell r="M888" t="str">
            <v xml:space="preserve">KWA-QWABE LOCATION;PORT SHEPSTONE                 </v>
          </cell>
          <cell r="N888">
            <v>4240</v>
          </cell>
          <cell r="O888" t="str">
            <v>KZ</v>
          </cell>
          <cell r="P888" t="str">
            <v>NEW TOYOTA HI-ACE SIYAYA 2200 13 SEATER</v>
          </cell>
          <cell r="Q888" t="str">
            <v xml:space="preserve">ADMIN FEE 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2006</v>
          </cell>
          <cell r="AC888">
            <v>0</v>
          </cell>
        </row>
        <row r="889">
          <cell r="A889" t="str">
            <v>MAL054001</v>
          </cell>
          <cell r="B889">
            <v>888</v>
          </cell>
          <cell r="C889" t="str">
            <v>23-06-2006</v>
          </cell>
          <cell r="D889">
            <v>118616.42</v>
          </cell>
          <cell r="E889">
            <v>133963.41</v>
          </cell>
          <cell r="F889">
            <v>134959.31</v>
          </cell>
          <cell r="H889">
            <v>48</v>
          </cell>
          <cell r="I889">
            <v>48</v>
          </cell>
          <cell r="J889">
            <v>26.5</v>
          </cell>
          <cell r="K889" t="str">
            <v xml:space="preserve">MALALE S S MRS                          </v>
          </cell>
          <cell r="L889">
            <v>6001020956082</v>
          </cell>
          <cell r="M889" t="str">
            <v xml:space="preserve">STAND NO 634 DRIEKOPPIES TRUST;MALELANE           </v>
          </cell>
          <cell r="N889">
            <v>1331</v>
          </cell>
          <cell r="O889" t="str">
            <v>MP</v>
          </cell>
          <cell r="P889" t="str">
            <v xml:space="preserve">TOYOTA HIACE SIYAYA 13 SEATER </v>
          </cell>
          <cell r="Q889" t="str">
            <v>ADMIN FEE AND CARTRACK HARDWARE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2006</v>
          </cell>
          <cell r="AC889">
            <v>0</v>
          </cell>
        </row>
        <row r="890">
          <cell r="A890" t="str">
            <v>MAM001001</v>
          </cell>
          <cell r="B890">
            <v>889</v>
          </cell>
          <cell r="C890" t="str">
            <v>30-07-2002</v>
          </cell>
          <cell r="D890">
            <v>110110.53</v>
          </cell>
          <cell r="E890">
            <v>123225.49</v>
          </cell>
          <cell r="F890">
            <v>9889.32</v>
          </cell>
          <cell r="H890">
            <v>48</v>
          </cell>
          <cell r="I890">
            <v>2</v>
          </cell>
          <cell r="J890">
            <v>27</v>
          </cell>
          <cell r="K890" t="str">
            <v xml:space="preserve">MAMAILE P J MR                          </v>
          </cell>
          <cell r="L890">
            <v>6611085329082</v>
          </cell>
          <cell r="M890" t="str">
            <v xml:space="preserve">285 MATSONENG VILLAGE;NEBO                        </v>
          </cell>
          <cell r="N890">
            <v>1059</v>
          </cell>
          <cell r="P890" t="str">
            <v>NEW TOYOTA HI-ACE SIYAYA 220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2002</v>
          </cell>
          <cell r="AC890">
            <v>0</v>
          </cell>
        </row>
        <row r="891">
          <cell r="A891" t="str">
            <v>MAM005001</v>
          </cell>
          <cell r="B891">
            <v>890</v>
          </cell>
          <cell r="C891" t="str">
            <v>09-09-2002</v>
          </cell>
          <cell r="D891">
            <v>115996.18</v>
          </cell>
          <cell r="E891">
            <v>129111.14</v>
          </cell>
          <cell r="F891">
            <v>14576.64</v>
          </cell>
          <cell r="H891">
            <v>48</v>
          </cell>
          <cell r="I891">
            <v>4</v>
          </cell>
          <cell r="J891">
            <v>27</v>
          </cell>
          <cell r="K891" t="str">
            <v xml:space="preserve">MAMAKOKO M D MR                         </v>
          </cell>
          <cell r="L891">
            <v>7610155332082</v>
          </cell>
          <cell r="M891" t="str">
            <v xml:space="preserve">50 6TH AVENUE;ALEXANDRA ;JOHANNESBURG             </v>
          </cell>
          <cell r="N891">
            <v>2090</v>
          </cell>
          <cell r="P891" t="str">
            <v>NEW TOYOTA HI-ACE SIYAYA 2200</v>
          </cell>
          <cell r="Q891" t="str">
            <v>ADMIN FEE AND NETSTAR HARDWARE</v>
          </cell>
          <cell r="U891">
            <v>262.19</v>
          </cell>
          <cell r="V891">
            <v>262.19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2002</v>
          </cell>
          <cell r="AC891">
            <v>0</v>
          </cell>
        </row>
        <row r="892">
          <cell r="A892" t="str">
            <v>MAM008001</v>
          </cell>
          <cell r="B892">
            <v>891</v>
          </cell>
          <cell r="C892" t="str">
            <v>07-02-2003</v>
          </cell>
          <cell r="D892">
            <v>106655.41</v>
          </cell>
          <cell r="E892">
            <v>120117.46</v>
          </cell>
          <cell r="F892">
            <v>-3468.14</v>
          </cell>
          <cell r="H892">
            <v>36</v>
          </cell>
          <cell r="I892">
            <v>0</v>
          </cell>
          <cell r="J892">
            <v>27</v>
          </cell>
          <cell r="K892" t="str">
            <v xml:space="preserve">MAMPANE K F MR                          </v>
          </cell>
          <cell r="L892">
            <v>7609195336087</v>
          </cell>
          <cell r="M892" t="str">
            <v>203 ERICA FLATS;11 ERICA STREET;SUNNYSIDE ;PRETORI</v>
          </cell>
          <cell r="N892">
            <v>2</v>
          </cell>
          <cell r="P892" t="str">
            <v>NEW TOYOTA HI-ACE SIYAYA 2200</v>
          </cell>
          <cell r="Q892" t="str">
            <v>ADMIN FEE AND NETSTAR HARDWARE</v>
          </cell>
          <cell r="U892">
            <v>-5405.15</v>
          </cell>
          <cell r="V892">
            <v>-5405.15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2003</v>
          </cell>
          <cell r="AC892">
            <v>0</v>
          </cell>
        </row>
        <row r="893">
          <cell r="A893" t="str">
            <v>MAM009001</v>
          </cell>
          <cell r="B893">
            <v>892</v>
          </cell>
          <cell r="C893" t="str">
            <v>16-07-2003</v>
          </cell>
          <cell r="D893">
            <v>107073.92</v>
          </cell>
          <cell r="E893">
            <v>120789.87</v>
          </cell>
          <cell r="F893">
            <v>5032.03</v>
          </cell>
          <cell r="H893">
            <v>36</v>
          </cell>
          <cell r="I893">
            <v>2</v>
          </cell>
          <cell r="J893">
            <v>27</v>
          </cell>
          <cell r="K893" t="str">
            <v xml:space="preserve">MAMBA M R MR                            </v>
          </cell>
          <cell r="L893">
            <v>6305175322087</v>
          </cell>
          <cell r="M893" t="str">
            <v xml:space="preserve">STAND NO 732;MASIBEKELA                           </v>
          </cell>
          <cell r="N893">
            <v>1342</v>
          </cell>
          <cell r="O893" t="str">
            <v>MP</v>
          </cell>
          <cell r="P893" t="str">
            <v>NEW TOYOTA HI-ACE SIYAYA 2200</v>
          </cell>
          <cell r="Q893" t="str">
            <v>ADMIN FEE AND NETSTAR HARDWARE</v>
          </cell>
          <cell r="U893">
            <v>0.34</v>
          </cell>
          <cell r="V893">
            <v>0.34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2003</v>
          </cell>
          <cell r="AC893">
            <v>0</v>
          </cell>
        </row>
        <row r="894">
          <cell r="A894" t="str">
            <v>MAM009002</v>
          </cell>
          <cell r="B894">
            <v>893</v>
          </cell>
          <cell r="C894" t="str">
            <v>31-10-2005</v>
          </cell>
          <cell r="D894">
            <v>131066.58</v>
          </cell>
          <cell r="E894">
            <v>146408.57</v>
          </cell>
          <cell r="F894">
            <v>128158.41</v>
          </cell>
          <cell r="H894">
            <v>48</v>
          </cell>
          <cell r="I894">
            <v>42</v>
          </cell>
          <cell r="J894">
            <v>24.5</v>
          </cell>
          <cell r="K894" t="str">
            <v xml:space="preserve">MAMBA M R MR                            </v>
          </cell>
          <cell r="L894">
            <v>6305175322087</v>
          </cell>
          <cell r="M894" t="str">
            <v xml:space="preserve">STAND NO 732;MASIBEKELA                           </v>
          </cell>
          <cell r="N894">
            <v>1342</v>
          </cell>
          <cell r="O894" t="str">
            <v>MP</v>
          </cell>
          <cell r="P894" t="str">
            <v>NEW TOYOTA HI-ACE SIYAYA 2200 16 SEATER</v>
          </cell>
          <cell r="Q894" t="str">
            <v>ADMIN FEE AND CARTRACK HARDWARE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2005</v>
          </cell>
          <cell r="AC894">
            <v>0</v>
          </cell>
        </row>
        <row r="895">
          <cell r="A895" t="str">
            <v>MAM010001</v>
          </cell>
          <cell r="B895">
            <v>894</v>
          </cell>
          <cell r="C895" t="str">
            <v>25-07-2003</v>
          </cell>
          <cell r="D895">
            <v>95731.55</v>
          </cell>
          <cell r="E895">
            <v>109447.5</v>
          </cell>
          <cell r="F895">
            <v>10344.879999999999</v>
          </cell>
          <cell r="H895">
            <v>36</v>
          </cell>
          <cell r="I895">
            <v>2</v>
          </cell>
          <cell r="J895">
            <v>27</v>
          </cell>
          <cell r="K895" t="str">
            <v xml:space="preserve">MAMETSA M K MR                          </v>
          </cell>
          <cell r="L895">
            <v>5206015690082</v>
          </cell>
          <cell r="M895" t="str">
            <v xml:space="preserve">38 ALETTA STREET;BENMDOR PARK;PIETERSBURG         </v>
          </cell>
          <cell r="N895">
            <v>699</v>
          </cell>
          <cell r="O895" t="str">
            <v>NP</v>
          </cell>
          <cell r="P895" t="str">
            <v>NEW TOYOTA HI-ACE SIYAYA 2200</v>
          </cell>
          <cell r="Q895" t="str">
            <v>ADMIN FEE AND NETSTAR HARDWARE</v>
          </cell>
          <cell r="U895">
            <v>-4.21</v>
          </cell>
          <cell r="V895">
            <v>-4.21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2003</v>
          </cell>
          <cell r="AC895">
            <v>0</v>
          </cell>
        </row>
        <row r="896">
          <cell r="A896" t="str">
            <v>MAM010002</v>
          </cell>
          <cell r="B896">
            <v>895</v>
          </cell>
          <cell r="C896" t="str">
            <v>30-07-2003</v>
          </cell>
          <cell r="D896">
            <v>95667.13</v>
          </cell>
          <cell r="E896">
            <v>109383.08</v>
          </cell>
          <cell r="F896">
            <v>8917.8799999999992</v>
          </cell>
          <cell r="H896">
            <v>36</v>
          </cell>
          <cell r="I896">
            <v>2</v>
          </cell>
          <cell r="J896">
            <v>27</v>
          </cell>
          <cell r="K896" t="str">
            <v xml:space="preserve">MAMETSA M K MR                          </v>
          </cell>
          <cell r="L896">
            <v>5206015690082</v>
          </cell>
          <cell r="M896" t="str">
            <v xml:space="preserve">38 ALETTA STREET;BENMDOR PARK;PIETERSBURG         </v>
          </cell>
          <cell r="N896">
            <v>699</v>
          </cell>
          <cell r="O896" t="str">
            <v>NP</v>
          </cell>
          <cell r="P896" t="str">
            <v>NEW TOYOTA HI-ACE SIYAYA 2200</v>
          </cell>
          <cell r="Q896" t="str">
            <v>ADMIN FEE AND NETSTAR HARDWARE</v>
          </cell>
          <cell r="U896">
            <v>-215.28</v>
          </cell>
          <cell r="V896">
            <v>-215.28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2003</v>
          </cell>
          <cell r="AC896">
            <v>0</v>
          </cell>
        </row>
        <row r="897">
          <cell r="A897" t="str">
            <v>MAM010003</v>
          </cell>
          <cell r="B897">
            <v>896</v>
          </cell>
          <cell r="C897" t="str">
            <v>05-03-2004</v>
          </cell>
          <cell r="D897">
            <v>103549.95</v>
          </cell>
          <cell r="E897">
            <v>117374.39</v>
          </cell>
          <cell r="F897">
            <v>44937.5</v>
          </cell>
          <cell r="H897">
            <v>36</v>
          </cell>
          <cell r="I897">
            <v>10</v>
          </cell>
          <cell r="J897">
            <v>27.5</v>
          </cell>
          <cell r="K897" t="str">
            <v xml:space="preserve">MAMETSA M K MR                          </v>
          </cell>
          <cell r="L897">
            <v>5206015690082</v>
          </cell>
          <cell r="M897" t="str">
            <v xml:space="preserve">38 ALETTA STREET;BENMDOR PARK;PIETERSBURG         </v>
          </cell>
          <cell r="N897">
            <v>699</v>
          </cell>
          <cell r="O897" t="str">
            <v>NP</v>
          </cell>
          <cell r="P897" t="str">
            <v>NEW TOYOTA HI-ACE SIYAYA 2200 16 SEATER</v>
          </cell>
          <cell r="Q897" t="str">
            <v>ADMIN FEE AND NETSTAR HARDARE</v>
          </cell>
          <cell r="U897">
            <v>109.21</v>
          </cell>
          <cell r="V897">
            <v>109.21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2004</v>
          </cell>
          <cell r="AC897">
            <v>0</v>
          </cell>
        </row>
        <row r="898">
          <cell r="A898" t="str">
            <v>MAM010004</v>
          </cell>
          <cell r="B898">
            <v>897</v>
          </cell>
          <cell r="C898" t="str">
            <v>03-09-2004</v>
          </cell>
          <cell r="D898">
            <v>130878.42</v>
          </cell>
          <cell r="E898">
            <v>147457.81</v>
          </cell>
          <cell r="F898">
            <v>95076.160000000003</v>
          </cell>
          <cell r="H898">
            <v>48</v>
          </cell>
          <cell r="I898">
            <v>28</v>
          </cell>
          <cell r="J898">
            <v>26</v>
          </cell>
          <cell r="K898" t="str">
            <v xml:space="preserve">MAMETSA M K MR                          </v>
          </cell>
          <cell r="L898">
            <v>5206015690082</v>
          </cell>
          <cell r="M898" t="str">
            <v xml:space="preserve">38 ALETTA STREET;BENMDOR PARK;PIETERSBURG         </v>
          </cell>
          <cell r="N898">
            <v>699</v>
          </cell>
          <cell r="O898" t="str">
            <v>NP</v>
          </cell>
          <cell r="P898" t="str">
            <v>NEW TOYOTA HI-ACE SUPER 16</v>
          </cell>
          <cell r="Q898" t="str">
            <v>ADMIN FEE AND CARTRACK HARDWARE</v>
          </cell>
          <cell r="U898">
            <v>20.92</v>
          </cell>
          <cell r="V898">
            <v>20.92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2004</v>
          </cell>
          <cell r="AC898">
            <v>0</v>
          </cell>
        </row>
        <row r="899">
          <cell r="A899" t="str">
            <v>MAM011001</v>
          </cell>
          <cell r="B899">
            <v>898</v>
          </cell>
          <cell r="C899" t="str">
            <v>26-05-2004</v>
          </cell>
          <cell r="D899">
            <v>97797.05</v>
          </cell>
          <cell r="E899">
            <v>111946.27</v>
          </cell>
          <cell r="F899">
            <v>55044.639999999999</v>
          </cell>
          <cell r="H899">
            <v>36</v>
          </cell>
          <cell r="I899">
            <v>13</v>
          </cell>
          <cell r="J899">
            <v>27.5</v>
          </cell>
          <cell r="K899" t="str">
            <v xml:space="preserve">MAMMBA M V MR                           </v>
          </cell>
          <cell r="L899">
            <v>5410030524081</v>
          </cell>
          <cell r="M899" t="str">
            <v xml:space="preserve">NZHELELE DISTRICT;VHULAUDZI ;PHATSIMA             </v>
          </cell>
          <cell r="N899">
            <v>351</v>
          </cell>
          <cell r="O899" t="str">
            <v>NP</v>
          </cell>
          <cell r="P899" t="str">
            <v>NEW TOYOTA HI-ACE SIYAYA 2200</v>
          </cell>
          <cell r="Q899" t="str">
            <v>ADMIN FEE AND NETSTAR HARDWARE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2004</v>
          </cell>
          <cell r="AC899">
            <v>0</v>
          </cell>
        </row>
        <row r="900">
          <cell r="A900" t="str">
            <v>MAM012001</v>
          </cell>
          <cell r="B900">
            <v>899</v>
          </cell>
          <cell r="C900" t="str">
            <v>19-10-2004</v>
          </cell>
          <cell r="D900">
            <v>113713.91</v>
          </cell>
          <cell r="E900">
            <v>128003.63</v>
          </cell>
          <cell r="F900">
            <v>89780.47</v>
          </cell>
          <cell r="H900">
            <v>48</v>
          </cell>
          <cell r="I900">
            <v>29</v>
          </cell>
          <cell r="J900">
            <v>25</v>
          </cell>
          <cell r="K900" t="str">
            <v xml:space="preserve">MAMBA S M MR                            </v>
          </cell>
          <cell r="L900">
            <v>6111035563088</v>
          </cell>
          <cell r="M900" t="str">
            <v xml:space="preserve">STAND NO 6184;DAANTJIE;NELSPRUIT                  </v>
          </cell>
          <cell r="N900">
            <v>1214</v>
          </cell>
          <cell r="O900" t="str">
            <v>MP</v>
          </cell>
          <cell r="P900" t="str">
            <v>NEW TOYOTA HI-ACE SIYAYA 2200 16 SEATER</v>
          </cell>
          <cell r="Q900" t="str">
            <v>ADMIN FEE AND CARTRACK HARDWARE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2004</v>
          </cell>
          <cell r="AC900">
            <v>0</v>
          </cell>
        </row>
        <row r="901">
          <cell r="A901" t="str">
            <v>MAM013001</v>
          </cell>
          <cell r="B901">
            <v>900</v>
          </cell>
          <cell r="C901" t="str">
            <v>22-02-2005</v>
          </cell>
          <cell r="D901">
            <v>108038.33</v>
          </cell>
          <cell r="E901">
            <v>122328.05</v>
          </cell>
          <cell r="F901">
            <v>97110.17</v>
          </cell>
          <cell r="H901">
            <v>48</v>
          </cell>
          <cell r="I901">
            <v>33</v>
          </cell>
          <cell r="J901">
            <v>24</v>
          </cell>
          <cell r="K901" t="str">
            <v xml:space="preserve">MAMBURU M A MR                          </v>
          </cell>
          <cell r="L901">
            <v>6904156275080</v>
          </cell>
          <cell r="M901" t="str">
            <v>STAND NO 1263;TSHIOZWI VILLAGE;SINTHUMULE;LOUIS TR</v>
          </cell>
          <cell r="N901">
            <v>921</v>
          </cell>
          <cell r="O901" t="str">
            <v>NP</v>
          </cell>
          <cell r="P901" t="str">
            <v>NEW TOYOTA HI-ACE SIYAYA 2200 16 SEATER</v>
          </cell>
          <cell r="Q901" t="str">
            <v>ADMIN FEE AND CARTRACK HARDWARE</v>
          </cell>
          <cell r="U901">
            <v>-44.54</v>
          </cell>
          <cell r="V901">
            <v>-44.54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2005</v>
          </cell>
          <cell r="AC901">
            <v>0</v>
          </cell>
        </row>
        <row r="902">
          <cell r="A902" t="str">
            <v>MAM014001</v>
          </cell>
          <cell r="B902">
            <v>901</v>
          </cell>
          <cell r="C902" t="str">
            <v>27-06-2005</v>
          </cell>
          <cell r="D902">
            <v>120271.81</v>
          </cell>
          <cell r="E902">
            <v>135113.53</v>
          </cell>
          <cell r="F902">
            <v>105749.34</v>
          </cell>
          <cell r="H902">
            <v>48</v>
          </cell>
          <cell r="I902">
            <v>38</v>
          </cell>
          <cell r="J902">
            <v>24.5</v>
          </cell>
          <cell r="K902" t="str">
            <v xml:space="preserve">MAMETJA N S MR                          </v>
          </cell>
          <cell r="L902">
            <v>5505035790081</v>
          </cell>
          <cell r="M902" t="str">
            <v xml:space="preserve">STAND NO 116;ZONE B;MANKWENG                      </v>
          </cell>
          <cell r="N902">
            <v>727</v>
          </cell>
          <cell r="O902" t="str">
            <v>NP</v>
          </cell>
          <cell r="P902" t="str">
            <v>NEW TOYOTA HI-ACE SIYAYA 2200 16 SEATER</v>
          </cell>
          <cell r="Q902" t="str">
            <v>ADMIN FEE AND CARTRACK HARDWARE</v>
          </cell>
          <cell r="U902">
            <v>-23.35</v>
          </cell>
          <cell r="V902">
            <v>-23.35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2005</v>
          </cell>
          <cell r="AC902">
            <v>0</v>
          </cell>
        </row>
        <row r="903">
          <cell r="A903" t="str">
            <v>MAM015001</v>
          </cell>
          <cell r="B903">
            <v>902</v>
          </cell>
          <cell r="C903" t="str">
            <v>19-07-2005</v>
          </cell>
          <cell r="D903">
            <v>120955.78</v>
          </cell>
          <cell r="E903">
            <v>135797.5</v>
          </cell>
          <cell r="F903">
            <v>110306.29</v>
          </cell>
          <cell r="H903">
            <v>48</v>
          </cell>
          <cell r="I903">
            <v>38</v>
          </cell>
          <cell r="J903">
            <v>24.5</v>
          </cell>
          <cell r="K903" t="str">
            <v xml:space="preserve">MAMETSA D M MISS                        </v>
          </cell>
          <cell r="L903">
            <v>7912270422081</v>
          </cell>
          <cell r="M903" t="str">
            <v xml:space="preserve">38 ALLETTA STREET;BENDOR;POLOKWANE                </v>
          </cell>
          <cell r="N903">
            <v>699</v>
          </cell>
          <cell r="O903" t="str">
            <v>NP</v>
          </cell>
          <cell r="P903" t="str">
            <v>NEW TOYOTA HI-ACE SIYAYA 2200 16 SEATER</v>
          </cell>
          <cell r="Q903" t="str">
            <v>ADMIN FEE AND CARTRACK HARDWARE</v>
          </cell>
          <cell r="U903">
            <v>-92.1</v>
          </cell>
          <cell r="V903">
            <v>-92.1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2005</v>
          </cell>
          <cell r="AC903">
            <v>0</v>
          </cell>
        </row>
        <row r="904">
          <cell r="A904" t="str">
            <v>MAM016001</v>
          </cell>
          <cell r="B904">
            <v>903</v>
          </cell>
          <cell r="C904" t="str">
            <v>21-07-2005</v>
          </cell>
          <cell r="D904">
            <v>109327.87</v>
          </cell>
          <cell r="E904">
            <v>124169.59</v>
          </cell>
          <cell r="F904">
            <v>99853.68</v>
          </cell>
          <cell r="H904">
            <v>48</v>
          </cell>
          <cell r="I904">
            <v>38</v>
          </cell>
          <cell r="J904">
            <v>24.5</v>
          </cell>
          <cell r="K904" t="str">
            <v xml:space="preserve">MAMETSA S J MR                          </v>
          </cell>
          <cell r="L904">
            <v>8103105317089</v>
          </cell>
          <cell r="M904" t="str">
            <v xml:space="preserve">38 ALLETA STREET;BENDOR;POLOKWANE                 </v>
          </cell>
          <cell r="N904">
            <v>699</v>
          </cell>
          <cell r="O904" t="str">
            <v>NP</v>
          </cell>
          <cell r="P904" t="str">
            <v>NEW TOYOTA HI-ACE SIYAYA 2200 16 SEATER</v>
          </cell>
          <cell r="Q904" t="str">
            <v>ADMIN FEE AND CARTRACK HARDWARE</v>
          </cell>
          <cell r="U904">
            <v>48</v>
          </cell>
          <cell r="V904">
            <v>48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2005</v>
          </cell>
          <cell r="AC904">
            <v>0</v>
          </cell>
        </row>
        <row r="905">
          <cell r="A905" t="str">
            <v>MAM017001</v>
          </cell>
          <cell r="B905">
            <v>904</v>
          </cell>
          <cell r="C905" t="str">
            <v>28-07-2005</v>
          </cell>
          <cell r="D905">
            <v>124553.44</v>
          </cell>
          <cell r="E905">
            <v>139614.60999999999</v>
          </cell>
          <cell r="F905">
            <v>112542.97</v>
          </cell>
          <cell r="H905">
            <v>48</v>
          </cell>
          <cell r="I905">
            <v>39</v>
          </cell>
          <cell r="J905">
            <v>24.5</v>
          </cell>
          <cell r="K905" t="str">
            <v xml:space="preserve">MAMPONGWANA M MR                        </v>
          </cell>
          <cell r="L905">
            <v>7512056276089</v>
          </cell>
          <cell r="M905" t="str">
            <v xml:space="preserve">ELUKHOLO RESERVE;BIZANA                           </v>
          </cell>
          <cell r="N905">
            <v>4800</v>
          </cell>
          <cell r="O905" t="str">
            <v>EC</v>
          </cell>
          <cell r="P905" t="str">
            <v>NEW TOYOTA HI-ACE SIYAYA 2200 16 SEATER</v>
          </cell>
          <cell r="Q905" t="str">
            <v>ADMIN FEE AND CARTRACK HARDWARE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2005</v>
          </cell>
          <cell r="AC905">
            <v>0</v>
          </cell>
        </row>
        <row r="906">
          <cell r="A906" t="str">
            <v>MAM018001</v>
          </cell>
          <cell r="B906">
            <v>905</v>
          </cell>
          <cell r="C906" t="str">
            <v>11-08-2005</v>
          </cell>
          <cell r="D906">
            <v>107899.95</v>
          </cell>
          <cell r="E906">
            <v>122741.67</v>
          </cell>
          <cell r="F906">
            <v>97014.61</v>
          </cell>
          <cell r="H906">
            <v>48</v>
          </cell>
          <cell r="I906">
            <v>39</v>
          </cell>
          <cell r="J906">
            <v>24.5</v>
          </cell>
          <cell r="K906" t="str">
            <v xml:space="preserve">MAMABOLO M M MR                         </v>
          </cell>
          <cell r="L906">
            <v>5901295713089</v>
          </cell>
          <cell r="M906" t="str">
            <v xml:space="preserve">STAND NO 016;MMAKGODU SECTION;SEGOPJE             </v>
          </cell>
          <cell r="N906">
            <v>744</v>
          </cell>
          <cell r="O906" t="str">
            <v>NP</v>
          </cell>
          <cell r="P906" t="str">
            <v>NEW TOYOTA HI-ACE SIYAYA 2200 16 SEATER</v>
          </cell>
          <cell r="Q906" t="str">
            <v>ADMIN FEE AND CARTRACK HARDWARE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2005</v>
          </cell>
          <cell r="AC906">
            <v>0</v>
          </cell>
        </row>
        <row r="907">
          <cell r="A907" t="str">
            <v>MAM019001</v>
          </cell>
          <cell r="B907">
            <v>906</v>
          </cell>
          <cell r="C907" t="str">
            <v>20-01-2006</v>
          </cell>
          <cell r="D907">
            <v>98814.84</v>
          </cell>
          <cell r="E907">
            <v>114222.74</v>
          </cell>
          <cell r="F907">
            <v>104436.51</v>
          </cell>
          <cell r="H907">
            <v>36</v>
          </cell>
          <cell r="I907">
            <v>32</v>
          </cell>
          <cell r="J907">
            <v>24.5</v>
          </cell>
          <cell r="K907" t="str">
            <v xml:space="preserve">MAMYALA J T MR                          </v>
          </cell>
          <cell r="L907">
            <v>5211225684081</v>
          </cell>
          <cell r="M907" t="str">
            <v xml:space="preserve">33 SUNGLADES ;MOOIRIVER DRIVE;NORKEM PARK;KELPTON </v>
          </cell>
          <cell r="N907">
            <v>1621</v>
          </cell>
          <cell r="O907" t="str">
            <v>GT</v>
          </cell>
          <cell r="P907" t="str">
            <v>NEW TOYOTA HI-ACE SIYAYA 2200 16 SEATER</v>
          </cell>
          <cell r="Q907" t="str">
            <v>ADMIN FEE AND CARTRACK HARDWARE</v>
          </cell>
          <cell r="U907">
            <v>-0.89</v>
          </cell>
          <cell r="V907">
            <v>-0.89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2006</v>
          </cell>
          <cell r="AC907">
            <v>0</v>
          </cell>
        </row>
        <row r="908">
          <cell r="A908" t="str">
            <v>MAM020001</v>
          </cell>
          <cell r="B908">
            <v>907</v>
          </cell>
          <cell r="C908" t="str">
            <v>26-01-2006</v>
          </cell>
          <cell r="D908">
            <v>133097.12</v>
          </cell>
          <cell r="E908">
            <v>148399.67999999999</v>
          </cell>
          <cell r="F908">
            <v>139993.59</v>
          </cell>
          <cell r="H908">
            <v>48</v>
          </cell>
          <cell r="I908">
            <v>44</v>
          </cell>
          <cell r="J908">
            <v>24.5</v>
          </cell>
          <cell r="K908" t="str">
            <v xml:space="preserve">MAMBANE S W MR                          </v>
          </cell>
          <cell r="L908">
            <v>4507125361089</v>
          </cell>
          <cell r="M908" t="str">
            <v xml:space="preserve">STAND NO 104;LILYDALE "A";XIMHUNGWE;NELSPRUIT     </v>
          </cell>
          <cell r="N908">
            <v>1281</v>
          </cell>
          <cell r="O908" t="str">
            <v>MP</v>
          </cell>
          <cell r="P908" t="str">
            <v>NEW TOYOTA HI-ACE SIYAYA 2200 16 SEATER</v>
          </cell>
          <cell r="Q908" t="str">
            <v>ADMIN FEE AND CARTRACK HARDWARE</v>
          </cell>
          <cell r="U908">
            <v>41.64</v>
          </cell>
          <cell r="V908">
            <v>41.64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2005</v>
          </cell>
          <cell r="AC908">
            <v>0</v>
          </cell>
        </row>
        <row r="909">
          <cell r="A909" t="str">
            <v>MAN007001</v>
          </cell>
          <cell r="B909">
            <v>908</v>
          </cell>
          <cell r="C909" t="str">
            <v>07-03-2005</v>
          </cell>
          <cell r="D909">
            <v>108153.44</v>
          </cell>
          <cell r="E909">
            <v>122443.16</v>
          </cell>
          <cell r="F909">
            <v>96052.479999999996</v>
          </cell>
          <cell r="H909">
            <v>48</v>
          </cell>
          <cell r="I909">
            <v>34</v>
          </cell>
          <cell r="J909">
            <v>24</v>
          </cell>
          <cell r="K909" t="str">
            <v xml:space="preserve">MANANA N S MR                           </v>
          </cell>
          <cell r="L909">
            <v>6712025240080</v>
          </cell>
          <cell r="M909" t="str">
            <v xml:space="preserve">113 FACTOR HOUSE;KRUIS STREET;JOHANNESBURG        </v>
          </cell>
          <cell r="N909">
            <v>2001</v>
          </cell>
          <cell r="O909" t="str">
            <v>GT</v>
          </cell>
          <cell r="P909" t="str">
            <v>NEW TOYOTA HI-ACE SIYAYA 2200 16 SEATER</v>
          </cell>
          <cell r="Q909" t="str">
            <v>ADMIN FEE AND CARTRACK HARDWARE</v>
          </cell>
          <cell r="U909">
            <v>-220.93</v>
          </cell>
          <cell r="V909">
            <v>-220.93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2005</v>
          </cell>
          <cell r="AC909">
            <v>0</v>
          </cell>
        </row>
        <row r="910">
          <cell r="A910" t="str">
            <v>MAN013002</v>
          </cell>
          <cell r="B910">
            <v>909</v>
          </cell>
          <cell r="C910" t="str">
            <v>28-06-2004</v>
          </cell>
          <cell r="D910">
            <v>118334.84</v>
          </cell>
          <cell r="E910">
            <v>132434.56</v>
          </cell>
          <cell r="F910">
            <v>71159.520000000004</v>
          </cell>
          <cell r="H910">
            <v>48</v>
          </cell>
          <cell r="I910">
            <v>26</v>
          </cell>
          <cell r="J910">
            <v>25.5</v>
          </cell>
          <cell r="K910" t="str">
            <v xml:space="preserve">MANQUELE M MR                           </v>
          </cell>
          <cell r="L910">
            <v>6501105492087</v>
          </cell>
          <cell r="M910" t="str">
            <v xml:space="preserve">2321 TSEPISO STREET;KAGISO;KRUGERSDORP            </v>
          </cell>
          <cell r="N910">
            <v>1754</v>
          </cell>
          <cell r="O910" t="str">
            <v>GT</v>
          </cell>
          <cell r="P910" t="str">
            <v>NEW TOYOTA HI-ACE SIYAYA 2200 16 SEATER</v>
          </cell>
          <cell r="Q910" t="str">
            <v>ADMIN FEE AND CARTRACK HARDWARE</v>
          </cell>
          <cell r="U910">
            <v>-6710.01</v>
          </cell>
          <cell r="V910">
            <v>-6710.01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2004</v>
          </cell>
          <cell r="AC910">
            <v>0</v>
          </cell>
        </row>
        <row r="911">
          <cell r="A911" t="str">
            <v>MAN018001</v>
          </cell>
          <cell r="B911">
            <v>910</v>
          </cell>
          <cell r="C911" t="str">
            <v>23-05-2003</v>
          </cell>
          <cell r="D911">
            <v>126656.46</v>
          </cell>
          <cell r="E911">
            <v>137354.18</v>
          </cell>
          <cell r="F911">
            <v>185.29</v>
          </cell>
          <cell r="H911">
            <v>36</v>
          </cell>
          <cell r="I911">
            <v>0</v>
          </cell>
          <cell r="J911">
            <v>25</v>
          </cell>
          <cell r="K911" t="str">
            <v xml:space="preserve">MANKGA K J MR                           </v>
          </cell>
          <cell r="L911">
            <v>5409235780085</v>
          </cell>
          <cell r="M911" t="str">
            <v>68/1082 EAGLE CLOSE;RABIE RIDGE;EXTENSION 2;MIDRAN</v>
          </cell>
          <cell r="N911">
            <v>1685</v>
          </cell>
          <cell r="O911" t="str">
            <v>GT</v>
          </cell>
          <cell r="P911" t="str">
            <v>NEW TOYOTA HI-ACE SIYAYA 2200</v>
          </cell>
          <cell r="Q911" t="str">
            <v>ADMIN FEE AND NETSTAR HARDWARE</v>
          </cell>
          <cell r="U911">
            <v>-6181.64</v>
          </cell>
          <cell r="V911">
            <v>-6181.64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2003</v>
          </cell>
          <cell r="AC911">
            <v>0</v>
          </cell>
        </row>
        <row r="912">
          <cell r="A912" t="str">
            <v>MAN018003</v>
          </cell>
          <cell r="B912">
            <v>911</v>
          </cell>
          <cell r="C912" t="str">
            <v>22-07-2005</v>
          </cell>
          <cell r="D912">
            <v>136181.35</v>
          </cell>
          <cell r="E912">
            <v>151400.51999999999</v>
          </cell>
          <cell r="F912">
            <v>123719.67</v>
          </cell>
          <cell r="H912">
            <v>48</v>
          </cell>
          <cell r="I912">
            <v>38</v>
          </cell>
          <cell r="J912">
            <v>24.5</v>
          </cell>
          <cell r="K912" t="str">
            <v xml:space="preserve">MANKGA K J MR                           </v>
          </cell>
          <cell r="L912">
            <v>5409235780085</v>
          </cell>
          <cell r="M912" t="str">
            <v>68/1082 EAGLE CLOSE;RABIE RIDGE;EXTENSION 2;MIDRAN</v>
          </cell>
          <cell r="N912">
            <v>1685</v>
          </cell>
          <cell r="O912" t="str">
            <v>GT</v>
          </cell>
          <cell r="P912" t="str">
            <v>NEW TOYOTA HI-ACE SIYAYA 2200 16 SEATER</v>
          </cell>
          <cell r="Q912" t="str">
            <v>ADMIN FEE AND CARTRACK HARDWARE</v>
          </cell>
          <cell r="U912">
            <v>191.02</v>
          </cell>
          <cell r="V912">
            <v>191.02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2005</v>
          </cell>
          <cell r="AC912">
            <v>0</v>
          </cell>
        </row>
        <row r="913">
          <cell r="A913" t="str">
            <v>MAN019002</v>
          </cell>
          <cell r="B913">
            <v>912</v>
          </cell>
          <cell r="C913" t="str">
            <v>04-11-2004</v>
          </cell>
          <cell r="D913">
            <v>106387.86</v>
          </cell>
          <cell r="E913">
            <v>121375.43</v>
          </cell>
          <cell r="F913">
            <v>81370.399999999994</v>
          </cell>
          <cell r="H913">
            <v>48</v>
          </cell>
          <cell r="I913">
            <v>30</v>
          </cell>
          <cell r="J913">
            <v>23</v>
          </cell>
          <cell r="K913" t="str">
            <v xml:space="preserve">MANQELE T MR                            </v>
          </cell>
          <cell r="L913">
            <v>6012315389089</v>
          </cell>
          <cell r="M913" t="str">
            <v xml:space="preserve">175 NSUZE AREA;NEXT TO NSUZE SCHOOL;NKANDLA       </v>
          </cell>
          <cell r="N913">
            <v>3855</v>
          </cell>
          <cell r="P913" t="str">
            <v>NEW TOYOTA HI-ACE SIYAYA 2200 16 SEATER</v>
          </cell>
          <cell r="Q913" t="str">
            <v>ADMIN FEE AND CARTRACK HARDWARE</v>
          </cell>
          <cell r="U913">
            <v>-516.38</v>
          </cell>
          <cell r="V913">
            <v>-516.38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2004</v>
          </cell>
          <cell r="AC913">
            <v>0</v>
          </cell>
        </row>
        <row r="914">
          <cell r="A914" t="str">
            <v>MAN020001</v>
          </cell>
          <cell r="B914">
            <v>913</v>
          </cell>
          <cell r="C914" t="str">
            <v>05-12-2003</v>
          </cell>
          <cell r="D914">
            <v>116102.96</v>
          </cell>
          <cell r="E914">
            <v>129927.4</v>
          </cell>
          <cell r="F914">
            <v>32571.759999999998</v>
          </cell>
          <cell r="H914">
            <v>36</v>
          </cell>
          <cell r="I914">
            <v>7</v>
          </cell>
          <cell r="J914">
            <v>27</v>
          </cell>
          <cell r="K914" t="str">
            <v xml:space="preserve">MANYONI T N MR                          </v>
          </cell>
          <cell r="L914">
            <v>7511245366082</v>
          </cell>
          <cell r="M914" t="str">
            <v xml:space="preserve">OZWATHINI RESERVE;DALTON;GREYTOWN                 </v>
          </cell>
          <cell r="N914">
            <v>3242</v>
          </cell>
          <cell r="P914" t="str">
            <v>NEW TOYOTA HI-ACE SIYAYA 2200 16 SEATER</v>
          </cell>
          <cell r="Q914" t="str">
            <v>ADMIN FEE AND NETSTAR HARDWARE</v>
          </cell>
          <cell r="U914">
            <v>65.709999999999994</v>
          </cell>
          <cell r="V914">
            <v>65.709999999999994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2003</v>
          </cell>
          <cell r="AC914">
            <v>0</v>
          </cell>
        </row>
        <row r="915">
          <cell r="A915" t="str">
            <v>MAN020002</v>
          </cell>
          <cell r="B915">
            <v>914</v>
          </cell>
          <cell r="C915" t="str">
            <v>20-01-2004</v>
          </cell>
          <cell r="D915">
            <v>116102.96</v>
          </cell>
          <cell r="E915">
            <v>117867.68</v>
          </cell>
          <cell r="F915">
            <v>44293.08</v>
          </cell>
          <cell r="H915">
            <v>36</v>
          </cell>
          <cell r="I915">
            <v>8</v>
          </cell>
          <cell r="J915">
            <v>27.5</v>
          </cell>
          <cell r="K915" t="str">
            <v xml:space="preserve">MANYONI T N MR                          </v>
          </cell>
          <cell r="L915">
            <v>7511245366082</v>
          </cell>
          <cell r="M915" t="str">
            <v xml:space="preserve">OZWATHINI RESERVE;DALTON;GREYTOWN                 </v>
          </cell>
          <cell r="N915">
            <v>3242</v>
          </cell>
          <cell r="P915" t="str">
            <v>NEW TOYOTA HI-ACE SIYAYA 2200 16 SEATER</v>
          </cell>
          <cell r="Q915" t="str">
            <v>ADMIN FEE AND NETSTAR HARDWARE</v>
          </cell>
          <cell r="U915">
            <v>217.6</v>
          </cell>
          <cell r="V915">
            <v>217.6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2004</v>
          </cell>
          <cell r="AC915">
            <v>0</v>
          </cell>
        </row>
        <row r="916">
          <cell r="A916" t="str">
            <v>MAN022001</v>
          </cell>
          <cell r="B916">
            <v>915</v>
          </cell>
          <cell r="C916" t="str">
            <v>03-06-2003</v>
          </cell>
          <cell r="D916">
            <v>108074.75</v>
          </cell>
          <cell r="E916">
            <v>121709.85</v>
          </cell>
          <cell r="F916">
            <v>0.5</v>
          </cell>
          <cell r="H916">
            <v>36</v>
          </cell>
          <cell r="I916">
            <v>1</v>
          </cell>
          <cell r="J916">
            <v>27</v>
          </cell>
          <cell r="K916" t="str">
            <v xml:space="preserve">MANGENA N T MR                          </v>
          </cell>
          <cell r="L916">
            <v>6505075490088</v>
          </cell>
          <cell r="M916" t="str">
            <v xml:space="preserve">12833 EXTENTION 8;KAGISO;KRUGERSDORP              </v>
          </cell>
          <cell r="N916">
            <v>1754</v>
          </cell>
          <cell r="O916" t="str">
            <v>GT</v>
          </cell>
          <cell r="P916" t="str">
            <v>NEW TOYOTA HI-ACE SIYAYA 2200</v>
          </cell>
          <cell r="Q916" t="str">
            <v>ADMIN FEE AND NETSTAR HARDWARE</v>
          </cell>
          <cell r="U916">
            <v>0.5</v>
          </cell>
          <cell r="V916">
            <v>0.5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2003</v>
          </cell>
          <cell r="AC916">
            <v>0</v>
          </cell>
        </row>
        <row r="917">
          <cell r="A917" t="str">
            <v>MAN022002</v>
          </cell>
          <cell r="B917">
            <v>916</v>
          </cell>
          <cell r="C917" t="str">
            <v>28-10-2003</v>
          </cell>
          <cell r="D917">
            <v>113498.87</v>
          </cell>
          <cell r="E917">
            <v>127323.31</v>
          </cell>
          <cell r="F917">
            <v>26836.240000000002</v>
          </cell>
          <cell r="H917">
            <v>36</v>
          </cell>
          <cell r="I917">
            <v>5</v>
          </cell>
          <cell r="J917">
            <v>27</v>
          </cell>
          <cell r="K917" t="str">
            <v xml:space="preserve">MANGENA N T MR                          </v>
          </cell>
          <cell r="L917">
            <v>6505075490088</v>
          </cell>
          <cell r="M917" t="str">
            <v xml:space="preserve">12833 EXTENTION 8;KAGISO;KRUGERSDORP              </v>
          </cell>
          <cell r="N917">
            <v>1754</v>
          </cell>
          <cell r="O917" t="str">
            <v>GT</v>
          </cell>
          <cell r="P917" t="str">
            <v>NEW TOYOTA HI-ACE SIYAYA 2200</v>
          </cell>
          <cell r="Q917" t="str">
            <v>ADMIN FEE AND NETSTAR HARDWARE</v>
          </cell>
          <cell r="U917">
            <v>84</v>
          </cell>
          <cell r="V917">
            <v>84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2003</v>
          </cell>
          <cell r="AC917">
            <v>0</v>
          </cell>
        </row>
        <row r="918">
          <cell r="A918" t="str">
            <v>MAN022003</v>
          </cell>
          <cell r="B918">
            <v>917</v>
          </cell>
          <cell r="C918" t="str">
            <v>16-09-2004</v>
          </cell>
          <cell r="D918">
            <v>113887.74</v>
          </cell>
          <cell r="E918">
            <v>128578.63</v>
          </cell>
          <cell r="F918">
            <v>86653.83</v>
          </cell>
          <cell r="H918">
            <v>48</v>
          </cell>
          <cell r="I918">
            <v>28</v>
          </cell>
          <cell r="J918">
            <v>26</v>
          </cell>
          <cell r="K918" t="str">
            <v xml:space="preserve">MANGENA N T MR                          </v>
          </cell>
          <cell r="L918">
            <v>6505075490088</v>
          </cell>
          <cell r="M918" t="str">
            <v xml:space="preserve">12833 EXTENTION 8;KAGISO;KRUGERSDORP              </v>
          </cell>
          <cell r="N918">
            <v>1754</v>
          </cell>
          <cell r="O918" t="str">
            <v>GT</v>
          </cell>
          <cell r="P918" t="str">
            <v>NEW TOYOTA HI-ACE SIYAYA 2200 16 SEATER</v>
          </cell>
          <cell r="Q918" t="str">
            <v>ADMIN FEE AND CARTRACK HARDWARE</v>
          </cell>
          <cell r="U918">
            <v>199.64</v>
          </cell>
          <cell r="V918">
            <v>199.64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2004</v>
          </cell>
          <cell r="AC918">
            <v>0</v>
          </cell>
        </row>
        <row r="919">
          <cell r="A919" t="str">
            <v>MAN022004</v>
          </cell>
          <cell r="B919">
            <v>918</v>
          </cell>
          <cell r="C919" t="str">
            <v>25-04-2006</v>
          </cell>
          <cell r="D919">
            <v>117171.56</v>
          </cell>
          <cell r="E919">
            <v>133045.29999999999</v>
          </cell>
          <cell r="F919">
            <v>134003.76999999999</v>
          </cell>
          <cell r="H919">
            <v>48</v>
          </cell>
          <cell r="I919">
            <v>46</v>
          </cell>
          <cell r="J919">
            <v>27</v>
          </cell>
          <cell r="K919" t="str">
            <v xml:space="preserve">MANGENA N T MR                          </v>
          </cell>
          <cell r="L919">
            <v>6505075490088</v>
          </cell>
          <cell r="M919" t="str">
            <v xml:space="preserve">12833 EXTENTION 8;KAGISO;KRUGERSDORP              </v>
          </cell>
          <cell r="N919">
            <v>1754</v>
          </cell>
          <cell r="O919" t="str">
            <v>GT</v>
          </cell>
          <cell r="P919" t="str">
            <v>NEW TOYOTA HI-ACE SIYAYA 2200 16 SEATER</v>
          </cell>
          <cell r="Q919" t="str">
            <v>NEW TOYOTA HI-ACE SIYAYA 2200 16 SEATER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2006</v>
          </cell>
          <cell r="AC919">
            <v>0</v>
          </cell>
        </row>
        <row r="920">
          <cell r="A920" t="str">
            <v>MAN024001</v>
          </cell>
          <cell r="B920">
            <v>919</v>
          </cell>
          <cell r="C920" t="str">
            <v>18-03-2004</v>
          </cell>
          <cell r="D920">
            <v>108889.74</v>
          </cell>
          <cell r="E920">
            <v>122714.18</v>
          </cell>
          <cell r="F920">
            <v>51291.23</v>
          </cell>
          <cell r="H920">
            <v>36</v>
          </cell>
          <cell r="I920">
            <v>10</v>
          </cell>
          <cell r="J920">
            <v>27.5</v>
          </cell>
          <cell r="K920" t="str">
            <v xml:space="preserve">MANQELE M M MR                          </v>
          </cell>
          <cell r="L920">
            <v>5306265211082</v>
          </cell>
          <cell r="M920" t="str">
            <v xml:space="preserve">MACHIBINI AREA;MTUBATUBA;NATAL                    </v>
          </cell>
          <cell r="N920">
            <v>3935</v>
          </cell>
          <cell r="O920" t="str">
            <v>KZ</v>
          </cell>
          <cell r="P920" t="str">
            <v>NEW TOYOTA HI-ACE SIYAYA 2200 16 SEATER</v>
          </cell>
          <cell r="Q920" t="str">
            <v>ADMIN FEE AND NETSTAR HARDWARE</v>
          </cell>
          <cell r="U920">
            <v>-169.37</v>
          </cell>
          <cell r="V920">
            <v>-169.37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2004</v>
          </cell>
          <cell r="AC920">
            <v>0</v>
          </cell>
        </row>
        <row r="921">
          <cell r="A921" t="str">
            <v>MAN024002</v>
          </cell>
          <cell r="B921">
            <v>920</v>
          </cell>
          <cell r="C921" t="str">
            <v>28-02-2005</v>
          </cell>
          <cell r="D921">
            <v>116353.44</v>
          </cell>
          <cell r="E921">
            <v>130862.61</v>
          </cell>
          <cell r="F921">
            <v>103073.58</v>
          </cell>
          <cell r="H921">
            <v>48</v>
          </cell>
          <cell r="I921">
            <v>34</v>
          </cell>
          <cell r="J921">
            <v>24</v>
          </cell>
          <cell r="K921" t="str">
            <v xml:space="preserve">MANQELE M M MR                          </v>
          </cell>
          <cell r="L921">
            <v>5306265211082</v>
          </cell>
          <cell r="M921" t="str">
            <v xml:space="preserve">MACHIBINI AREA;MTUBATUBA;NATAL                    </v>
          </cell>
          <cell r="N921">
            <v>3935</v>
          </cell>
          <cell r="O921" t="str">
            <v>KZ</v>
          </cell>
          <cell r="P921" t="str">
            <v>NEW TOYOTA HI-ACE SIYAYA 2200 16 SEATER</v>
          </cell>
          <cell r="Q921" t="str">
            <v>ADMIN FEE AND CARTRACK HARDWARE</v>
          </cell>
          <cell r="U921">
            <v>-351.18</v>
          </cell>
          <cell r="V921">
            <v>-351.18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2005</v>
          </cell>
          <cell r="AC921">
            <v>0</v>
          </cell>
        </row>
        <row r="922">
          <cell r="A922" t="str">
            <v>MAN025001</v>
          </cell>
          <cell r="B922">
            <v>921</v>
          </cell>
          <cell r="C922" t="str">
            <v>30-03-2004</v>
          </cell>
          <cell r="D922">
            <v>123330.19</v>
          </cell>
          <cell r="E922">
            <v>125094.91</v>
          </cell>
          <cell r="F922">
            <v>86136.3</v>
          </cell>
          <cell r="H922">
            <v>48</v>
          </cell>
          <cell r="I922">
            <v>23</v>
          </cell>
          <cell r="J922">
            <v>27.5</v>
          </cell>
          <cell r="K922" t="str">
            <v xml:space="preserve">MANGEZI S J MR                          </v>
          </cell>
          <cell r="L922">
            <v>5507285284088</v>
          </cell>
          <cell r="M922" t="str">
            <v xml:space="preserve">HOUSE NO 2807;TEMBA LOCATION;HAMMANSKRAAL         </v>
          </cell>
          <cell r="N922">
            <v>407</v>
          </cell>
          <cell r="O922" t="str">
            <v>GT</v>
          </cell>
          <cell r="P922" t="str">
            <v>NEW TOYOYA HI-ACE SIYAYA 2200 16 SEATER</v>
          </cell>
          <cell r="Q922" t="str">
            <v>ADMIN FEE AND NETSTAR HARDWARE</v>
          </cell>
          <cell r="U922">
            <v>213.89</v>
          </cell>
          <cell r="V922">
            <v>213.89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2004</v>
          </cell>
          <cell r="AC922">
            <v>0</v>
          </cell>
        </row>
        <row r="923">
          <cell r="A923" t="str">
            <v>MAN026001</v>
          </cell>
          <cell r="B923">
            <v>922</v>
          </cell>
          <cell r="C923" t="str">
            <v>02-04-2004</v>
          </cell>
          <cell r="D923">
            <v>96997.63</v>
          </cell>
          <cell r="E923">
            <v>111757.35</v>
          </cell>
          <cell r="F923">
            <v>69042.31</v>
          </cell>
          <cell r="H923">
            <v>48</v>
          </cell>
          <cell r="I923">
            <v>23</v>
          </cell>
          <cell r="J923">
            <v>27.5</v>
          </cell>
          <cell r="K923" t="str">
            <v xml:space="preserve">MANYATHI A MR                           </v>
          </cell>
          <cell r="L923">
            <v>4006180433081</v>
          </cell>
          <cell r="M923" t="str">
            <v xml:space="preserve">GUBAZI AREA;NQUTU;NATAL                           </v>
          </cell>
          <cell r="N923">
            <v>3135</v>
          </cell>
          <cell r="O923" t="str">
            <v>KZ</v>
          </cell>
          <cell r="P923" t="str">
            <v>NEW TOYOTA HI-ACE SIYAYA 2200 16 SEATER</v>
          </cell>
          <cell r="Q923" t="str">
            <v>ADMIN FEE AND MATRIX HARDWARE</v>
          </cell>
          <cell r="U923">
            <v>-90.51</v>
          </cell>
          <cell r="V923">
            <v>-90.51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2004</v>
          </cell>
          <cell r="AC923">
            <v>0</v>
          </cell>
        </row>
        <row r="924">
          <cell r="A924" t="str">
            <v>MAN027001</v>
          </cell>
          <cell r="B924">
            <v>923</v>
          </cell>
          <cell r="C924" t="str">
            <v>02-06-2004</v>
          </cell>
          <cell r="D924">
            <v>124317.91</v>
          </cell>
          <cell r="E924">
            <v>138768.75</v>
          </cell>
          <cell r="F924">
            <v>80016.62</v>
          </cell>
          <cell r="H924">
            <v>48</v>
          </cell>
          <cell r="I924">
            <v>25</v>
          </cell>
          <cell r="J924">
            <v>27.5</v>
          </cell>
          <cell r="K924" t="str">
            <v xml:space="preserve">MANTSHO M D MR                          </v>
          </cell>
          <cell r="L924">
            <v>6801085383086</v>
          </cell>
          <cell r="M924" t="str">
            <v xml:space="preserve">3119 ZONE 2;SESHEGO;PIETERSBURG                   </v>
          </cell>
          <cell r="N924">
            <v>742</v>
          </cell>
          <cell r="O924" t="str">
            <v>NP</v>
          </cell>
          <cell r="P924" t="str">
            <v>NEW TOYOTA HI-ACE SIYAYA 2200 16 SEATER</v>
          </cell>
          <cell r="Q924" t="str">
            <v>ADMIN FEE AND CARTRACK HARDWARE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2004</v>
          </cell>
          <cell r="AC924">
            <v>0</v>
          </cell>
        </row>
        <row r="925">
          <cell r="A925" t="str">
            <v>MAN028001</v>
          </cell>
          <cell r="B925">
            <v>924</v>
          </cell>
          <cell r="C925" t="str">
            <v>09-06-2004</v>
          </cell>
          <cell r="D925">
            <v>124649.3</v>
          </cell>
          <cell r="E925">
            <v>139100.14000000001</v>
          </cell>
          <cell r="F925">
            <v>79668.58</v>
          </cell>
          <cell r="H925">
            <v>48</v>
          </cell>
          <cell r="I925">
            <v>25</v>
          </cell>
          <cell r="J925">
            <v>27.5</v>
          </cell>
          <cell r="K925" t="str">
            <v xml:space="preserve">MANAMELA M J MR                         </v>
          </cell>
          <cell r="L925">
            <v>6306305394087</v>
          </cell>
          <cell r="M925" t="str">
            <v xml:space="preserve">STAND NO 1540 MMAKGODU;MOLETJIE;POLOKWANE         </v>
          </cell>
          <cell r="N925">
            <v>779</v>
          </cell>
          <cell r="O925" t="str">
            <v>NP</v>
          </cell>
          <cell r="P925" t="str">
            <v>NEW TOYOTA HI-ACE SIYAYA 2200 16 SEATER</v>
          </cell>
          <cell r="Q925" t="str">
            <v>ADMIN FEE AND CARTRACK HARDWARE</v>
          </cell>
          <cell r="U925">
            <v>-105.44</v>
          </cell>
          <cell r="V925">
            <v>-105.44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2004</v>
          </cell>
          <cell r="AC925">
            <v>0</v>
          </cell>
        </row>
        <row r="926">
          <cell r="A926" t="str">
            <v>MAN029001</v>
          </cell>
          <cell r="B926">
            <v>925</v>
          </cell>
          <cell r="C926" t="str">
            <v>22-06-2004</v>
          </cell>
          <cell r="D926">
            <v>119666.23</v>
          </cell>
          <cell r="E926">
            <v>133765.95000000001</v>
          </cell>
          <cell r="F926">
            <v>80400.25</v>
          </cell>
          <cell r="H926">
            <v>48</v>
          </cell>
          <cell r="I926">
            <v>25</v>
          </cell>
          <cell r="J926">
            <v>25.5</v>
          </cell>
          <cell r="K926" t="str">
            <v xml:space="preserve">MANANA B E MR                           </v>
          </cell>
          <cell r="L926">
            <v>4708195558089</v>
          </cell>
          <cell r="M926" t="str">
            <v xml:space="preserve">9354 HARRIER STREET;ETWATWA EXTENSION 15;DAVEYTON </v>
          </cell>
          <cell r="N926">
            <v>1520</v>
          </cell>
          <cell r="O926" t="str">
            <v>GT</v>
          </cell>
          <cell r="P926" t="str">
            <v>NEW TOYOTA HI-ACE SIYAYA 2200 16 SEATER</v>
          </cell>
          <cell r="Q926" t="str">
            <v>NEW TOYOTA HI-ACE SIYAYA 2200 16 SEATER</v>
          </cell>
          <cell r="U926">
            <v>-4.99</v>
          </cell>
          <cell r="V926">
            <v>-4.99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2004</v>
          </cell>
          <cell r="AC926">
            <v>0</v>
          </cell>
        </row>
        <row r="927">
          <cell r="A927" t="str">
            <v>MAN030001</v>
          </cell>
          <cell r="B927">
            <v>926</v>
          </cell>
          <cell r="C927" t="str">
            <v>27-08-2004</v>
          </cell>
          <cell r="D927">
            <v>119666.23</v>
          </cell>
          <cell r="E927">
            <v>133955.95000000001</v>
          </cell>
          <cell r="F927">
            <v>84104.38</v>
          </cell>
          <cell r="H927">
            <v>48</v>
          </cell>
          <cell r="I927">
            <v>28</v>
          </cell>
          <cell r="J927">
            <v>25</v>
          </cell>
          <cell r="K927" t="str">
            <v xml:space="preserve">MANGANYE M J MR                         </v>
          </cell>
          <cell r="L927">
            <v>4410165375087</v>
          </cell>
          <cell r="M927" t="str">
            <v xml:space="preserve">HOUSE NO 5270 ZONE 2;MAHWERELENG;PTGITERSRUS      </v>
          </cell>
          <cell r="N927">
            <v>626</v>
          </cell>
          <cell r="O927" t="str">
            <v>MP</v>
          </cell>
          <cell r="P927" t="str">
            <v>NEW TOYOTA HI-ACE SIYAYA 2200 16 SEATER</v>
          </cell>
          <cell r="Q927" t="str">
            <v>ADMIN FEE AND CARTRACK HARDWARE</v>
          </cell>
          <cell r="U927">
            <v>-2207.9899999999998</v>
          </cell>
          <cell r="V927">
            <v>-2207.9899999999998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2004</v>
          </cell>
          <cell r="AC927">
            <v>0</v>
          </cell>
        </row>
        <row r="928">
          <cell r="A928" t="str">
            <v>MAN031001</v>
          </cell>
          <cell r="B928">
            <v>927</v>
          </cell>
          <cell r="C928" t="str">
            <v>17-12-2004</v>
          </cell>
          <cell r="D928">
            <v>125480.19</v>
          </cell>
          <cell r="E928">
            <v>139769.91</v>
          </cell>
          <cell r="F928">
            <v>104508.85</v>
          </cell>
          <cell r="H928">
            <v>48</v>
          </cell>
          <cell r="I928">
            <v>31</v>
          </cell>
          <cell r="J928">
            <v>24</v>
          </cell>
          <cell r="K928" t="str">
            <v xml:space="preserve">MANGOLE M I MR                          </v>
          </cell>
          <cell r="L928">
            <v>5811095936089</v>
          </cell>
          <cell r="M928" t="str">
            <v>10 BOTTERBLOM STREET;WINCHESTER HILLS;JOHANNESBURG</v>
          </cell>
          <cell r="N928">
            <v>2000</v>
          </cell>
          <cell r="O928" t="str">
            <v>GT</v>
          </cell>
          <cell r="P928" t="str">
            <v>NEW TOYOTA HI-ACE SIYAYA 2200 16 SEATER</v>
          </cell>
          <cell r="Q928" t="str">
            <v>ADMIN FEE AND CARTRACK HARDWARE</v>
          </cell>
          <cell r="U928">
            <v>-559.79</v>
          </cell>
          <cell r="V928">
            <v>-559.79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2004</v>
          </cell>
          <cell r="AC928">
            <v>0</v>
          </cell>
        </row>
        <row r="929">
          <cell r="A929" t="str">
            <v>MAN031002</v>
          </cell>
          <cell r="B929">
            <v>928</v>
          </cell>
          <cell r="C929" t="str">
            <v>17-12-2004</v>
          </cell>
          <cell r="D929">
            <v>125480.19</v>
          </cell>
          <cell r="E929">
            <v>139769.91</v>
          </cell>
          <cell r="F929">
            <v>104785.42</v>
          </cell>
          <cell r="H929">
            <v>48</v>
          </cell>
          <cell r="I929">
            <v>31</v>
          </cell>
          <cell r="J929">
            <v>24</v>
          </cell>
          <cell r="K929" t="str">
            <v xml:space="preserve">MANGOLE M I MR                          </v>
          </cell>
          <cell r="L929">
            <v>5811095936089</v>
          </cell>
          <cell r="M929" t="str">
            <v>10 BOTTERBLOM STREET;WINCHESTER HILLS;JOHANNESBURG</v>
          </cell>
          <cell r="N929">
            <v>2000</v>
          </cell>
          <cell r="O929" t="str">
            <v>GT</v>
          </cell>
          <cell r="P929" t="str">
            <v>NEW TOYOTA HI-ACE SIYAYA 2200 16 SEATER</v>
          </cell>
          <cell r="Q929" t="str">
            <v>ADMIN FEE AND CARTRACK HARDWARE</v>
          </cell>
          <cell r="U929">
            <v>-499.79</v>
          </cell>
          <cell r="V929">
            <v>-499.79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2004</v>
          </cell>
          <cell r="AC929">
            <v>0</v>
          </cell>
        </row>
        <row r="930">
          <cell r="A930" t="str">
            <v>MAN032001</v>
          </cell>
          <cell r="B930">
            <v>929</v>
          </cell>
          <cell r="C930" t="str">
            <v>08-07-2005</v>
          </cell>
          <cell r="D930">
            <v>120737.63</v>
          </cell>
          <cell r="E930">
            <v>135304.07</v>
          </cell>
          <cell r="F930">
            <v>105388.8</v>
          </cell>
          <cell r="H930">
            <v>48</v>
          </cell>
          <cell r="I930">
            <v>38</v>
          </cell>
          <cell r="J930">
            <v>24.5</v>
          </cell>
          <cell r="K930" t="str">
            <v xml:space="preserve">MANZI J S MR                            </v>
          </cell>
          <cell r="L930">
            <v>5904045787080</v>
          </cell>
          <cell r="M930" t="str">
            <v xml:space="preserve">D11 NGOMA ROAD;KWAMASHU TOWNSHIP;DURBAN           </v>
          </cell>
          <cell r="N930">
            <v>4359</v>
          </cell>
          <cell r="O930" t="str">
            <v>KZ</v>
          </cell>
          <cell r="P930" t="str">
            <v>NEW TOYOTA HI-ACE SIYAYA 2200 16 SEATER</v>
          </cell>
          <cell r="Q930" t="str">
            <v>ADMIN FEE AND NETSTAR HARDWARE</v>
          </cell>
          <cell r="U930">
            <v>4.9400000000000004</v>
          </cell>
          <cell r="V930">
            <v>4.9400000000000004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2005</v>
          </cell>
          <cell r="AC930">
            <v>0</v>
          </cell>
        </row>
        <row r="931">
          <cell r="A931" t="str">
            <v>MAN033001</v>
          </cell>
          <cell r="B931">
            <v>930</v>
          </cell>
          <cell r="C931" t="str">
            <v>25-11-2005</v>
          </cell>
          <cell r="D931">
            <v>125268.09</v>
          </cell>
          <cell r="E931">
            <v>140860.32999999999</v>
          </cell>
          <cell r="F931">
            <v>126518.02</v>
          </cell>
          <cell r="H931">
            <v>48</v>
          </cell>
          <cell r="I931">
            <v>42</v>
          </cell>
          <cell r="J931">
            <v>24.5</v>
          </cell>
          <cell r="K931" t="str">
            <v xml:space="preserve">MANHIQUE Z R MR                         </v>
          </cell>
          <cell r="L931">
            <v>6204065331185</v>
          </cell>
          <cell r="M931" t="str">
            <v xml:space="preserve">5822 EXTENSION 1;DOBSONVILLE                      </v>
          </cell>
          <cell r="N931">
            <v>1863</v>
          </cell>
          <cell r="O931" t="str">
            <v>GT</v>
          </cell>
          <cell r="P931" t="str">
            <v>NEW TOYOTA HI-ACE SIYAYA 2200 16 SEATER</v>
          </cell>
          <cell r="Q931" t="str">
            <v>ADMIN FEE AND CARTRAK HARDWARE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2005</v>
          </cell>
          <cell r="AC931">
            <v>0</v>
          </cell>
        </row>
        <row r="932">
          <cell r="A932" t="str">
            <v>MAN034001</v>
          </cell>
          <cell r="B932">
            <v>931</v>
          </cell>
          <cell r="C932" t="str">
            <v>08-12-2005</v>
          </cell>
          <cell r="D932">
            <v>116476.15</v>
          </cell>
          <cell r="E932">
            <v>131317.87</v>
          </cell>
          <cell r="F932">
            <v>111836.8</v>
          </cell>
          <cell r="H932">
            <v>36</v>
          </cell>
          <cell r="I932">
            <v>31</v>
          </cell>
          <cell r="J932">
            <v>24.5</v>
          </cell>
          <cell r="K932" t="str">
            <v xml:space="preserve">MANGANYE H T MR                         </v>
          </cell>
          <cell r="L932">
            <v>6210075385087</v>
          </cell>
          <cell r="M932" t="str">
            <v xml:space="preserve">SYAND NO 4531;ORLANDO EAST;SOWETO                 </v>
          </cell>
          <cell r="N932">
            <v>1804</v>
          </cell>
          <cell r="O932" t="str">
            <v>GT</v>
          </cell>
          <cell r="P932" t="str">
            <v>NEW TOYOTA HI-ACE SIYAYA 2200 16 SEATER</v>
          </cell>
          <cell r="Q932" t="str">
            <v>ADMIN FEE AND CARTRACK HARDWARE</v>
          </cell>
          <cell r="U932">
            <v>12.22</v>
          </cell>
          <cell r="V932">
            <v>12.22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2005</v>
          </cell>
          <cell r="AC932">
            <v>0</v>
          </cell>
        </row>
        <row r="933">
          <cell r="A933" t="str">
            <v>MAN035001</v>
          </cell>
          <cell r="B933">
            <v>932</v>
          </cell>
          <cell r="C933" t="str">
            <v>09-12-2005</v>
          </cell>
          <cell r="D933">
            <v>130558.63</v>
          </cell>
          <cell r="E933">
            <v>145839.25</v>
          </cell>
          <cell r="F933">
            <v>130102.04</v>
          </cell>
          <cell r="H933">
            <v>48</v>
          </cell>
          <cell r="I933">
            <v>43</v>
          </cell>
          <cell r="J933">
            <v>24.5</v>
          </cell>
          <cell r="K933" t="str">
            <v xml:space="preserve">MANDLAZI M S MR                         </v>
          </cell>
          <cell r="L933">
            <v>5012125289082</v>
          </cell>
          <cell r="M933" t="str">
            <v xml:space="preserve">STAND NO 316;MATSAMO;MZINTI                       </v>
          </cell>
          <cell r="N933">
            <v>1352</v>
          </cell>
          <cell r="O933" t="str">
            <v>MP</v>
          </cell>
          <cell r="P933" t="str">
            <v>NEW TOYOTA HI-ACE SIYAYA 2200 16 SEATER</v>
          </cell>
          <cell r="Q933" t="str">
            <v>ADMIN FEE AND CARTRACK HARDWARE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2005</v>
          </cell>
          <cell r="AC933">
            <v>0</v>
          </cell>
        </row>
        <row r="934">
          <cell r="A934" t="str">
            <v>MAN036001</v>
          </cell>
          <cell r="B934">
            <v>933</v>
          </cell>
          <cell r="C934" t="str">
            <v>08-02-2006</v>
          </cell>
          <cell r="D934">
            <v>185652.33</v>
          </cell>
          <cell r="E934">
            <v>208950.73</v>
          </cell>
          <cell r="F934">
            <v>194133.81</v>
          </cell>
          <cell r="H934">
            <v>48</v>
          </cell>
          <cell r="I934">
            <v>44</v>
          </cell>
          <cell r="J934">
            <v>22.5</v>
          </cell>
          <cell r="K934" t="str">
            <v xml:space="preserve">MANAMELA K S MR                         </v>
          </cell>
          <cell r="L934">
            <v>5203195416081</v>
          </cell>
          <cell r="M934" t="str">
            <v xml:space="preserve">56 18TH AVENUE;ALEXANDRA                          </v>
          </cell>
          <cell r="N934">
            <v>2090</v>
          </cell>
          <cell r="O934" t="str">
            <v>GT</v>
          </cell>
          <cell r="P934" t="str">
            <v>NEW TOYOTA QUANTUM 2.D5 14 SEATER</v>
          </cell>
          <cell r="Q934" t="str">
            <v>ADMIN FEE AND CARTRACK HARDWARE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2006</v>
          </cell>
          <cell r="AC934">
            <v>0</v>
          </cell>
        </row>
        <row r="935">
          <cell r="A935" t="str">
            <v>MAN037001</v>
          </cell>
          <cell r="B935">
            <v>934</v>
          </cell>
          <cell r="C935" t="str">
            <v>27-02-2006</v>
          </cell>
          <cell r="D935">
            <v>127087.86</v>
          </cell>
          <cell r="E935">
            <v>142482.59</v>
          </cell>
          <cell r="F935">
            <v>136993.54</v>
          </cell>
          <cell r="H935">
            <v>48</v>
          </cell>
          <cell r="I935">
            <v>44</v>
          </cell>
          <cell r="J935">
            <v>24.5</v>
          </cell>
          <cell r="K935" t="str">
            <v xml:space="preserve">MANGWANE G S MR                         </v>
          </cell>
          <cell r="L935">
            <v>4705065635088</v>
          </cell>
          <cell r="M935" t="str">
            <v xml:space="preserve">4711 BLOCK B2;MABOPANE                            </v>
          </cell>
          <cell r="N935">
            <v>190</v>
          </cell>
          <cell r="O935" t="str">
            <v>GT</v>
          </cell>
          <cell r="P935" t="str">
            <v>NEW TOYPAT HI-ACE SIYAYA 2200 16 SEATER</v>
          </cell>
          <cell r="Q935" t="str">
            <v>ADMIN FEE AND CARTRACK HARDWARE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2006</v>
          </cell>
          <cell r="AC935">
            <v>0</v>
          </cell>
        </row>
        <row r="936">
          <cell r="A936" t="str">
            <v>MAN038001</v>
          </cell>
          <cell r="B936">
            <v>935</v>
          </cell>
          <cell r="C936" t="str">
            <v>16-03-2006</v>
          </cell>
          <cell r="D936">
            <v>116223.56</v>
          </cell>
          <cell r="E936">
            <v>131860.29999999999</v>
          </cell>
          <cell r="F936">
            <v>131070.69</v>
          </cell>
          <cell r="H936">
            <v>48</v>
          </cell>
          <cell r="I936">
            <v>45</v>
          </cell>
          <cell r="J936">
            <v>27</v>
          </cell>
          <cell r="K936" t="str">
            <v xml:space="preserve">MANYABE D MRS                           </v>
          </cell>
          <cell r="L936">
            <v>4706210523088</v>
          </cell>
          <cell r="M936" t="str">
            <v xml:space="preserve">1516 TSHONGWENI SECTION;KATLEHONG                 </v>
          </cell>
          <cell r="N936">
            <v>1431</v>
          </cell>
          <cell r="O936" t="str">
            <v>GT</v>
          </cell>
          <cell r="P936" t="str">
            <v>NEW TOYOTA HI-ACE SIYAYA 2200 16 SEATER</v>
          </cell>
          <cell r="Q936" t="str">
            <v>ADMIN FEE AND CARTRACK HARDWARE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2006</v>
          </cell>
          <cell r="AC936">
            <v>0</v>
          </cell>
        </row>
        <row r="937">
          <cell r="A937" t="str">
            <v>MAN039001</v>
          </cell>
          <cell r="B937">
            <v>936</v>
          </cell>
          <cell r="C937" t="str">
            <v>30-03-2006</v>
          </cell>
          <cell r="D937">
            <v>174259.9</v>
          </cell>
          <cell r="E937">
            <v>196595.25</v>
          </cell>
          <cell r="F937">
            <v>192292.52</v>
          </cell>
          <cell r="H937">
            <v>48</v>
          </cell>
          <cell r="I937">
            <v>45</v>
          </cell>
          <cell r="J937">
            <v>22.5</v>
          </cell>
          <cell r="K937" t="str">
            <v xml:space="preserve">MANZI M D B MR                          </v>
          </cell>
          <cell r="L937">
            <v>6402265509085</v>
          </cell>
          <cell r="M937" t="str">
            <v xml:space="preserve">8 CHELSEA GARDEN;PARKGATE;VERULAM                 </v>
          </cell>
          <cell r="N937">
            <v>4340</v>
          </cell>
          <cell r="O937" t="str">
            <v>KZ</v>
          </cell>
          <cell r="P937" t="str">
            <v>NEW TOYOTA QUANTUM 2.7P 14 SEATER BUS</v>
          </cell>
          <cell r="Q937" t="str">
            <v>ADMIN FEE</v>
          </cell>
          <cell r="U937">
            <v>38.090000000000003</v>
          </cell>
          <cell r="V937">
            <v>38.090000000000003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2006</v>
          </cell>
          <cell r="AC937">
            <v>0</v>
          </cell>
        </row>
        <row r="938">
          <cell r="A938" t="str">
            <v>MAN040001</v>
          </cell>
          <cell r="B938">
            <v>937</v>
          </cell>
          <cell r="C938" t="str">
            <v>11-04-2006</v>
          </cell>
          <cell r="D938">
            <v>105634.04</v>
          </cell>
          <cell r="E938">
            <v>120800.38</v>
          </cell>
          <cell r="F938">
            <v>117662.04</v>
          </cell>
          <cell r="H938">
            <v>48</v>
          </cell>
          <cell r="I938">
            <v>46</v>
          </cell>
          <cell r="J938">
            <v>27</v>
          </cell>
          <cell r="K938" t="str">
            <v xml:space="preserve">MANQELE M N MRS                         </v>
          </cell>
          <cell r="L938">
            <v>4309160395084</v>
          </cell>
          <cell r="M938" t="str">
            <v xml:space="preserve">C4 ZIKHALI STREET;SHAKAVILLE LOCATION;STANGER     </v>
          </cell>
          <cell r="N938">
            <v>4450</v>
          </cell>
          <cell r="O938" t="str">
            <v>KZ</v>
          </cell>
          <cell r="P938" t="str">
            <v>NEW TOYOTA HI-ACE SIYAYA 2200 16 SEATER</v>
          </cell>
          <cell r="Q938" t="str">
            <v>ADMIN FEE AND NETSTRA HARDWARE</v>
          </cell>
          <cell r="U938">
            <v>-44.07</v>
          </cell>
          <cell r="V938">
            <v>-44.07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2006</v>
          </cell>
          <cell r="AC938">
            <v>0</v>
          </cell>
        </row>
        <row r="939">
          <cell r="A939" t="str">
            <v>MAN041001</v>
          </cell>
          <cell r="B939">
            <v>938</v>
          </cell>
          <cell r="C939" t="str">
            <v>11-04-2006</v>
          </cell>
          <cell r="D939">
            <v>109554.56</v>
          </cell>
          <cell r="E939">
            <v>124752.4</v>
          </cell>
          <cell r="F939">
            <v>121605.56</v>
          </cell>
          <cell r="H939">
            <v>48</v>
          </cell>
          <cell r="I939">
            <v>46</v>
          </cell>
          <cell r="J939">
            <v>27</v>
          </cell>
          <cell r="K939" t="str">
            <v xml:space="preserve">MANGANYI M J MR                         </v>
          </cell>
          <cell r="L939">
            <v>5602075676088</v>
          </cell>
          <cell r="M939" t="str">
            <v xml:space="preserve">2118 MATHIBESTAD;MORETELE                         </v>
          </cell>
          <cell r="N939">
            <v>404</v>
          </cell>
          <cell r="O939" t="str">
            <v>GT</v>
          </cell>
          <cell r="P939" t="str">
            <v>NEW TOYOTA HI-ACE SIYAYA 2200 16 SEATER</v>
          </cell>
          <cell r="Q939" t="str">
            <v>ADMIN FEE AND CARTRACK HARDWEARE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2006</v>
          </cell>
          <cell r="AC939">
            <v>0</v>
          </cell>
        </row>
        <row r="940">
          <cell r="A940" t="str">
            <v>MAN042001</v>
          </cell>
          <cell r="B940">
            <v>939</v>
          </cell>
          <cell r="C940" t="str">
            <v>24-04-2006</v>
          </cell>
          <cell r="D940">
            <v>83438.09</v>
          </cell>
          <cell r="E940">
            <v>99607.55</v>
          </cell>
          <cell r="F940">
            <v>100127.64</v>
          </cell>
          <cell r="H940">
            <v>48</v>
          </cell>
          <cell r="I940">
            <v>46</v>
          </cell>
          <cell r="J940">
            <v>27</v>
          </cell>
          <cell r="K940" t="str">
            <v xml:space="preserve">MANTHATA M W MR                         </v>
          </cell>
          <cell r="L940">
            <v>8001285291084</v>
          </cell>
          <cell r="M940" t="str">
            <v>15 MAPUTLA STREET;EXTENSION 2;ATTERIDGEVILLE;PRETO</v>
          </cell>
          <cell r="N940">
            <v>8</v>
          </cell>
          <cell r="O940" t="str">
            <v>GT</v>
          </cell>
          <cell r="P940" t="str">
            <v>NEW TOYOTA HI-ACE SIYAYA 2200 16 SEATER</v>
          </cell>
          <cell r="Q940" t="str">
            <v>ADMIN FEE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2006</v>
          </cell>
          <cell r="AC940">
            <v>0</v>
          </cell>
        </row>
        <row r="941">
          <cell r="A941" t="str">
            <v>MAN043001</v>
          </cell>
          <cell r="B941">
            <v>940</v>
          </cell>
          <cell r="C941" t="str">
            <v>24-05-2006</v>
          </cell>
          <cell r="D941">
            <v>95343.56</v>
          </cell>
          <cell r="E941">
            <v>110361.22</v>
          </cell>
          <cell r="F941">
            <v>113453.39</v>
          </cell>
          <cell r="H941">
            <v>48</v>
          </cell>
          <cell r="I941">
            <v>47</v>
          </cell>
          <cell r="J941">
            <v>27</v>
          </cell>
          <cell r="K941" t="str">
            <v xml:space="preserve">MANAMELA B E MR                         </v>
          </cell>
          <cell r="L941">
            <v>5209035398082</v>
          </cell>
          <cell r="M941" t="str">
            <v xml:space="preserve">STAND NO 601;GA-MAKGWAKGWANA;MOLETSI;KOLOTI       </v>
          </cell>
          <cell r="N941">
            <v>709</v>
          </cell>
          <cell r="O941" t="str">
            <v>MP</v>
          </cell>
          <cell r="P941" t="str">
            <v>NEW TOYOTA HI-ACE SIYAYA 13 SEATER 2200</v>
          </cell>
          <cell r="Q941" t="str">
            <v>ADMIN FEE AND CARTRACK HARDWARE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2006</v>
          </cell>
          <cell r="AC941">
            <v>0</v>
          </cell>
        </row>
        <row r="942">
          <cell r="A942" t="str">
            <v>MAN044001</v>
          </cell>
          <cell r="B942">
            <v>941</v>
          </cell>
          <cell r="C942" t="str">
            <v>23-06-2006</v>
          </cell>
          <cell r="D942">
            <v>96833.56</v>
          </cell>
          <cell r="E942">
            <v>111899.73</v>
          </cell>
          <cell r="F942">
            <v>112811.04</v>
          </cell>
          <cell r="H942">
            <v>48</v>
          </cell>
          <cell r="I942">
            <v>48</v>
          </cell>
          <cell r="J942">
            <v>26.5</v>
          </cell>
          <cell r="K942" t="str">
            <v xml:space="preserve">MANKGA M S MR                           </v>
          </cell>
          <cell r="L942">
            <v>6101165862087</v>
          </cell>
          <cell r="M942" t="str">
            <v xml:space="preserve">STAND NO 328 SEBAYENG VILLAGE ;DIKGALE,POLOKWANE  </v>
          </cell>
          <cell r="N942">
            <v>721</v>
          </cell>
          <cell r="O942" t="str">
            <v>NP</v>
          </cell>
          <cell r="P942" t="str">
            <v>TOYOTA HIACE SIYAYA 13 SEATER</v>
          </cell>
          <cell r="Q942" t="str">
            <v>ADMIN FEE AND CARTRACK HARDWARE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2006</v>
          </cell>
          <cell r="AC942">
            <v>0</v>
          </cell>
        </row>
        <row r="943">
          <cell r="A943" t="str">
            <v>MAO001002</v>
          </cell>
          <cell r="B943">
            <v>942</v>
          </cell>
          <cell r="C943" t="str">
            <v>12-11-2004</v>
          </cell>
          <cell r="D943">
            <v>125425.53</v>
          </cell>
          <cell r="E943">
            <v>139715.25</v>
          </cell>
          <cell r="F943">
            <v>100609.19</v>
          </cell>
          <cell r="H943">
            <v>48</v>
          </cell>
          <cell r="I943">
            <v>30</v>
          </cell>
          <cell r="J943">
            <v>23</v>
          </cell>
          <cell r="K943" t="str">
            <v xml:space="preserve">MAODI T A MR                            </v>
          </cell>
          <cell r="L943">
            <v>5503135775086</v>
          </cell>
          <cell r="M943" t="str">
            <v xml:space="preserve">STAND NUMBER 1595 ;MPETWANE SECTION ;ROOIFONTEIN  </v>
          </cell>
          <cell r="N943">
            <v>435</v>
          </cell>
          <cell r="O943" t="str">
            <v>NP</v>
          </cell>
          <cell r="P943" t="str">
            <v>NEW TOYOTA HI-ACE SIYAYA 2200 16 SEATER</v>
          </cell>
          <cell r="Q943" t="str">
            <v>ADMIN FEE AND CARTRCK HARDWARE</v>
          </cell>
          <cell r="U943">
            <v>142.12</v>
          </cell>
          <cell r="V943">
            <v>142.12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2004</v>
          </cell>
          <cell r="AC943">
            <v>0</v>
          </cell>
        </row>
        <row r="944">
          <cell r="A944" t="str">
            <v>MAO002001</v>
          </cell>
          <cell r="B944">
            <v>943</v>
          </cell>
          <cell r="C944" t="str">
            <v>08-04-2005</v>
          </cell>
          <cell r="D944">
            <v>120265.77</v>
          </cell>
          <cell r="E944">
            <v>134280.21</v>
          </cell>
          <cell r="F944">
            <v>108610.08</v>
          </cell>
          <cell r="H944">
            <v>48</v>
          </cell>
          <cell r="I944">
            <v>35</v>
          </cell>
          <cell r="J944">
            <v>24</v>
          </cell>
          <cell r="K944" t="str">
            <v xml:space="preserve">MAOME D S MR                            </v>
          </cell>
          <cell r="L944">
            <v>6902285334083</v>
          </cell>
          <cell r="M944" t="str">
            <v xml:space="preserve">SITE 561;MOHLOMVILLE;MEQHELLENG;FICKSBURG         </v>
          </cell>
          <cell r="N944">
            <v>9730</v>
          </cell>
          <cell r="O944" t="str">
            <v>FS</v>
          </cell>
          <cell r="P944" t="str">
            <v>NEW TOYOTA HI-ACE SIYAYA 2200 16 SEATER</v>
          </cell>
          <cell r="Q944" t="str">
            <v>ADMIN FEE AND NETSTAR HARDWARE</v>
          </cell>
          <cell r="U944">
            <v>147.30000000000001</v>
          </cell>
          <cell r="V944">
            <v>147.30000000000001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2005</v>
          </cell>
          <cell r="AC944">
            <v>0</v>
          </cell>
        </row>
        <row r="945">
          <cell r="A945" t="str">
            <v>MAP001002</v>
          </cell>
          <cell r="B945">
            <v>944</v>
          </cell>
          <cell r="C945" t="str">
            <v>21-10-2004</v>
          </cell>
          <cell r="D945">
            <v>134621.49</v>
          </cell>
          <cell r="E945">
            <v>148635.93</v>
          </cell>
          <cell r="F945">
            <v>103876.8</v>
          </cell>
          <cell r="H945">
            <v>48</v>
          </cell>
          <cell r="I945">
            <v>29</v>
          </cell>
          <cell r="J945">
            <v>24</v>
          </cell>
          <cell r="K945" t="str">
            <v xml:space="preserve">MAPHUMULO S V MR                        </v>
          </cell>
          <cell r="L945">
            <v>6703205513081</v>
          </cell>
          <cell r="M945" t="str">
            <v xml:space="preserve">2863 MHLONGO STREET;LAMONTVILLE;DURBAN            </v>
          </cell>
          <cell r="N945">
            <v>4027</v>
          </cell>
          <cell r="O945" t="str">
            <v>KZ</v>
          </cell>
          <cell r="P945" t="str">
            <v>NEW TOYOTA HI-ACE SIYAYA 2200 16 SEATER</v>
          </cell>
          <cell r="Q945" t="str">
            <v>ADMIN FEE AND NETSTAR HARDWARE</v>
          </cell>
          <cell r="U945">
            <v>57.94</v>
          </cell>
          <cell r="V945">
            <v>57.94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2004</v>
          </cell>
          <cell r="AC945">
            <v>0</v>
          </cell>
        </row>
        <row r="946">
          <cell r="A946" t="str">
            <v>MAP002002</v>
          </cell>
          <cell r="B946">
            <v>945</v>
          </cell>
          <cell r="C946" t="str">
            <v>27-06-2003</v>
          </cell>
          <cell r="D946">
            <v>110360.5</v>
          </cell>
          <cell r="E946">
            <v>123995.6</v>
          </cell>
          <cell r="F946">
            <v>-7611.22</v>
          </cell>
          <cell r="H946">
            <v>36</v>
          </cell>
          <cell r="I946">
            <v>1</v>
          </cell>
          <cell r="J946">
            <v>27</v>
          </cell>
          <cell r="K946" t="str">
            <v xml:space="preserve">MAPHUMULO L A MR                        </v>
          </cell>
          <cell r="L946">
            <v>6812085319087</v>
          </cell>
          <cell r="M946" t="str">
            <v xml:space="preserve">E296 UMLAZI TOWNSHIP;P O UMLAZI                   </v>
          </cell>
          <cell r="N946">
            <v>4066</v>
          </cell>
          <cell r="P946" t="str">
            <v>NEW TOYOTA HI-ACE SIYAYA 2200</v>
          </cell>
          <cell r="Q946" t="str">
            <v>ADMIN FEE AND NETSTAR HARDWARE</v>
          </cell>
          <cell r="U946">
            <v>-7814.34</v>
          </cell>
          <cell r="V946">
            <v>-7814.34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2003</v>
          </cell>
          <cell r="AC946">
            <v>0</v>
          </cell>
        </row>
        <row r="947">
          <cell r="A947" t="str">
            <v>MAP002003</v>
          </cell>
          <cell r="B947">
            <v>946</v>
          </cell>
          <cell r="C947" t="str">
            <v>16-07-2003</v>
          </cell>
          <cell r="D947">
            <v>114492.04</v>
          </cell>
          <cell r="E947">
            <v>128207.99</v>
          </cell>
          <cell r="F947">
            <v>764.2</v>
          </cell>
          <cell r="H947">
            <v>36</v>
          </cell>
          <cell r="I947">
            <v>2</v>
          </cell>
          <cell r="J947">
            <v>27</v>
          </cell>
          <cell r="K947" t="str">
            <v xml:space="preserve">MAPHUMULO L A MR                        </v>
          </cell>
          <cell r="L947">
            <v>6812085319087</v>
          </cell>
          <cell r="M947" t="str">
            <v xml:space="preserve">E296 UMLAZI TOWNSHIP;P O UMLAZI                   </v>
          </cell>
          <cell r="N947">
            <v>4066</v>
          </cell>
          <cell r="P947" t="str">
            <v>NEW TOYOTA HI-ACE SIYAYA 2200</v>
          </cell>
          <cell r="Q947" t="str">
            <v>ADMIN FEE AND NETSTAR HARDWARE</v>
          </cell>
          <cell r="U947">
            <v>-8094.2</v>
          </cell>
          <cell r="V947">
            <v>-8094.2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2003</v>
          </cell>
          <cell r="AC947">
            <v>0</v>
          </cell>
        </row>
        <row r="948">
          <cell r="A948" t="str">
            <v>MAP004001</v>
          </cell>
          <cell r="B948">
            <v>947</v>
          </cell>
          <cell r="C948" t="str">
            <v>27-08-2002</v>
          </cell>
          <cell r="D948">
            <v>115977.83</v>
          </cell>
          <cell r="E948">
            <v>129092.79</v>
          </cell>
          <cell r="F948">
            <v>15833.51</v>
          </cell>
          <cell r="H948">
            <v>48</v>
          </cell>
          <cell r="I948">
            <v>3</v>
          </cell>
          <cell r="J948">
            <v>27</v>
          </cell>
          <cell r="K948" t="str">
            <v xml:space="preserve">MAPHAKANE M R MR                        </v>
          </cell>
          <cell r="L948">
            <v>6002135734085</v>
          </cell>
          <cell r="M948" t="str">
            <v xml:space="preserve">30 ROOS STREET;RIAMARPARK;BRONKHORSTSPRUIT        </v>
          </cell>
          <cell r="N948">
            <v>1020</v>
          </cell>
          <cell r="P948" t="str">
            <v>NEW TOYOTA HI-ACE SIYAYA 2200</v>
          </cell>
          <cell r="Q948" t="str">
            <v>NEW TOYOTA HI-ACE SIYAYA 2200</v>
          </cell>
          <cell r="U948">
            <v>-407.65</v>
          </cell>
          <cell r="V948">
            <v>-407.65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2002</v>
          </cell>
          <cell r="AC948">
            <v>0</v>
          </cell>
        </row>
        <row r="949">
          <cell r="A949" t="str">
            <v>MAP008001</v>
          </cell>
          <cell r="B949">
            <v>948</v>
          </cell>
          <cell r="C949" t="str">
            <v>04-06-2003</v>
          </cell>
          <cell r="D949">
            <v>99820.03</v>
          </cell>
          <cell r="E949">
            <v>114390.41</v>
          </cell>
          <cell r="F949">
            <v>102.83</v>
          </cell>
          <cell r="H949">
            <v>36</v>
          </cell>
          <cell r="I949">
            <v>1</v>
          </cell>
          <cell r="J949">
            <v>27</v>
          </cell>
          <cell r="K949" t="str">
            <v xml:space="preserve">MAPHANGA S Z MR                         </v>
          </cell>
          <cell r="L949">
            <v>5603275638084</v>
          </cell>
          <cell r="M949" t="str">
            <v xml:space="preserve">B 225;SECTION B;EMONDLO;VRYHEID                   </v>
          </cell>
          <cell r="N949">
            <v>3105</v>
          </cell>
          <cell r="P949" t="str">
            <v>NEW TOYOTA HI-ACE SIYAYA 2200</v>
          </cell>
          <cell r="Q949" t="str">
            <v>ADMIN FEE AND MATRIX HARDWARE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2003</v>
          </cell>
          <cell r="AC949">
            <v>0</v>
          </cell>
        </row>
        <row r="950">
          <cell r="A950" t="str">
            <v>MAP009001</v>
          </cell>
          <cell r="B950">
            <v>949</v>
          </cell>
          <cell r="C950" t="str">
            <v>29-08-2003</v>
          </cell>
          <cell r="D950">
            <v>113672.79</v>
          </cell>
          <cell r="E950">
            <v>127388.74</v>
          </cell>
          <cell r="F950">
            <v>15750.53</v>
          </cell>
          <cell r="H950">
            <v>36</v>
          </cell>
          <cell r="I950">
            <v>4</v>
          </cell>
          <cell r="J950">
            <v>27</v>
          </cell>
          <cell r="K950" t="str">
            <v xml:space="preserve">MAPHUMULO A M MISS                      </v>
          </cell>
          <cell r="L950">
            <v>8103140507082</v>
          </cell>
          <cell r="M950" t="str">
            <v xml:space="preserve">UDUMEZULU WARD;UMBUMBULU;DURBAN                   </v>
          </cell>
          <cell r="N950">
            <v>4105</v>
          </cell>
          <cell r="P950" t="str">
            <v>NEW TOYOTA HI-ACE SIYAYA 2200</v>
          </cell>
          <cell r="Q950" t="str">
            <v>ADMIN FEE AND NETSTAR HARDWARE</v>
          </cell>
          <cell r="U950">
            <v>-714.75</v>
          </cell>
          <cell r="V950">
            <v>-714.75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2003</v>
          </cell>
          <cell r="AC950">
            <v>0</v>
          </cell>
        </row>
        <row r="951">
          <cell r="A951" t="str">
            <v>MAP011001</v>
          </cell>
          <cell r="B951">
            <v>950</v>
          </cell>
          <cell r="C951" t="str">
            <v>25-06-2003</v>
          </cell>
          <cell r="D951">
            <v>111312.84</v>
          </cell>
          <cell r="E951">
            <v>124947.94</v>
          </cell>
          <cell r="F951">
            <v>5951.88</v>
          </cell>
          <cell r="H951">
            <v>36</v>
          </cell>
          <cell r="I951">
            <v>1</v>
          </cell>
          <cell r="J951">
            <v>27</v>
          </cell>
          <cell r="K951" t="str">
            <v xml:space="preserve">MAPUMULO V Z MR                         </v>
          </cell>
          <cell r="L951">
            <v>6304155835085</v>
          </cell>
          <cell r="M951" t="str">
            <v xml:space="preserve">E 943 SIGANANADA ROAD;KWA-MASHU TOWNSHIP;DURBAN   </v>
          </cell>
          <cell r="N951">
            <v>4360</v>
          </cell>
          <cell r="P951" t="str">
            <v>NEW TOYOTA HI-ACE SIYAYA 2200</v>
          </cell>
          <cell r="Q951" t="str">
            <v>ADMIN FEE AND NETSTAR HARDWARE</v>
          </cell>
          <cell r="U951">
            <v>-140.02000000000001</v>
          </cell>
          <cell r="V951">
            <v>-140.02000000000001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2003</v>
          </cell>
          <cell r="AC951">
            <v>0</v>
          </cell>
        </row>
        <row r="952">
          <cell r="A952" t="str">
            <v>MAP012001</v>
          </cell>
          <cell r="B952">
            <v>951</v>
          </cell>
          <cell r="C952" t="str">
            <v>05-11-2003</v>
          </cell>
          <cell r="D952">
            <v>113853.4</v>
          </cell>
          <cell r="E952">
            <v>127677.84</v>
          </cell>
          <cell r="F952">
            <v>26747.62</v>
          </cell>
          <cell r="H952">
            <v>36</v>
          </cell>
          <cell r="I952">
            <v>6</v>
          </cell>
          <cell r="J952">
            <v>27</v>
          </cell>
          <cell r="K952" t="str">
            <v xml:space="preserve">MAPHETO K S MR                          </v>
          </cell>
          <cell r="L952">
            <v>6409095482086</v>
          </cell>
          <cell r="M952" t="str">
            <v xml:space="preserve">973 UNIT C;MANKWENG;PIETERSBURG                   </v>
          </cell>
          <cell r="N952">
            <v>727</v>
          </cell>
          <cell r="P952" t="str">
            <v>NEW TOYOTA HI-ACE SIYAYA 2200 16 SEATER</v>
          </cell>
          <cell r="Q952" t="str">
            <v>ADMIN FEE AND NETSTAR HARDWARE</v>
          </cell>
          <cell r="U952">
            <v>-9.23</v>
          </cell>
          <cell r="V952">
            <v>-9.23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2003</v>
          </cell>
          <cell r="AC952">
            <v>0</v>
          </cell>
        </row>
        <row r="953">
          <cell r="A953" t="str">
            <v>MAP013001</v>
          </cell>
          <cell r="B953">
            <v>952</v>
          </cell>
          <cell r="C953" t="str">
            <v>18-10-2003</v>
          </cell>
          <cell r="D953">
            <v>109937.96</v>
          </cell>
          <cell r="E953">
            <v>123762.4</v>
          </cell>
          <cell r="F953">
            <v>26872.58</v>
          </cell>
          <cell r="H953">
            <v>36</v>
          </cell>
          <cell r="I953">
            <v>5</v>
          </cell>
          <cell r="J953">
            <v>27</v>
          </cell>
          <cell r="K953" t="str">
            <v xml:space="preserve">MAPHUMULO F MR                          </v>
          </cell>
          <cell r="L953">
            <v>7010165329089</v>
          </cell>
          <cell r="M953" t="str">
            <v xml:space="preserve">9 CRACKER CLOSE;NEWLANDS WEST;DURBAN              </v>
          </cell>
          <cell r="N953">
            <v>4037</v>
          </cell>
          <cell r="O953" t="str">
            <v>KZ</v>
          </cell>
          <cell r="P953" t="str">
            <v>NEW TOYOTA HI-AVE SIYAYA 2200 16 SEATER</v>
          </cell>
          <cell r="Q953" t="str">
            <v>ADMIN FEE AND NETSTAR HARDWARE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2003</v>
          </cell>
          <cell r="AC953">
            <v>0</v>
          </cell>
        </row>
        <row r="954">
          <cell r="A954" t="str">
            <v>MAP013002</v>
          </cell>
          <cell r="B954">
            <v>953</v>
          </cell>
          <cell r="C954" t="str">
            <v>14-06-2005</v>
          </cell>
          <cell r="D954">
            <v>116239.26</v>
          </cell>
          <cell r="E954">
            <v>131244.6</v>
          </cell>
          <cell r="F954">
            <v>103217.97</v>
          </cell>
          <cell r="H954">
            <v>48</v>
          </cell>
          <cell r="I954">
            <v>37</v>
          </cell>
          <cell r="J954">
            <v>24.5</v>
          </cell>
          <cell r="K954" t="str">
            <v xml:space="preserve">MAPHUMULO F MR                          </v>
          </cell>
          <cell r="L954">
            <v>7010165329089</v>
          </cell>
          <cell r="M954" t="str">
            <v xml:space="preserve">9 CRACKER CLOSE;NEWLANDS WEST;DURBAN              </v>
          </cell>
          <cell r="N954">
            <v>4037</v>
          </cell>
          <cell r="O954" t="str">
            <v>KZ</v>
          </cell>
          <cell r="P954" t="str">
            <v>NEW TOYOTA HI-ACE SIYAYA 2200 16 SEATER</v>
          </cell>
          <cell r="Q954" t="str">
            <v>ADMIN FEE AND NETSTAR HARDWARE</v>
          </cell>
          <cell r="U954">
            <v>57</v>
          </cell>
          <cell r="V954">
            <v>57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2005</v>
          </cell>
          <cell r="AC954">
            <v>0</v>
          </cell>
        </row>
        <row r="955">
          <cell r="A955" t="str">
            <v>MAP015002</v>
          </cell>
          <cell r="B955">
            <v>954</v>
          </cell>
          <cell r="C955" t="str">
            <v>29-11-2005</v>
          </cell>
          <cell r="D955">
            <v>124998.79</v>
          </cell>
          <cell r="E955">
            <v>139840.51</v>
          </cell>
          <cell r="F955">
            <v>129188.03</v>
          </cell>
          <cell r="H955">
            <v>48</v>
          </cell>
          <cell r="I955">
            <v>43</v>
          </cell>
          <cell r="J955">
            <v>24.5</v>
          </cell>
          <cell r="K955" t="str">
            <v xml:space="preserve">MAPHALLE M L MR                         </v>
          </cell>
          <cell r="L955">
            <v>6303085659086</v>
          </cell>
          <cell r="M955" t="str">
            <v xml:space="preserve">48 CHURCH STREET;JOHANNESBURG                     </v>
          </cell>
          <cell r="N955">
            <v>2001</v>
          </cell>
          <cell r="O955" t="str">
            <v>GT</v>
          </cell>
          <cell r="P955" t="str">
            <v>NEW TOYOTA HI-ACE SIYAYA 2200 16 SEATER</v>
          </cell>
          <cell r="Q955" t="str">
            <v>ADMIN FEE AND CARTRACK HARDWARE</v>
          </cell>
          <cell r="U955">
            <v>3238.05</v>
          </cell>
          <cell r="V955">
            <v>3238.05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2005</v>
          </cell>
          <cell r="AC955">
            <v>0</v>
          </cell>
        </row>
        <row r="956">
          <cell r="A956" t="str">
            <v>MAP016001</v>
          </cell>
          <cell r="B956">
            <v>955</v>
          </cell>
          <cell r="C956" t="str">
            <v>08-10-2004</v>
          </cell>
          <cell r="D956">
            <v>123391.44</v>
          </cell>
          <cell r="E956">
            <v>137405.88</v>
          </cell>
          <cell r="F956">
            <v>90626.41</v>
          </cell>
          <cell r="H956">
            <v>48</v>
          </cell>
          <cell r="I956">
            <v>29</v>
          </cell>
          <cell r="J956">
            <v>24</v>
          </cell>
          <cell r="K956" t="str">
            <v xml:space="preserve">MAPHUMULO D MR                          </v>
          </cell>
          <cell r="L956">
            <v>6207245324087</v>
          </cell>
          <cell r="M956" t="str">
            <v xml:space="preserve">380 UNIT 18;IMBALI;PIETERMARITZBURG               </v>
          </cell>
          <cell r="N956">
            <v>3219</v>
          </cell>
          <cell r="O956" t="str">
            <v>KZ</v>
          </cell>
          <cell r="P956" t="str">
            <v>NEW TOYOTA HI-ACE SIYAYA 2200 16 SEATER</v>
          </cell>
          <cell r="Q956" t="str">
            <v>ADMIN FEE AND NETSTAR HARDWARE</v>
          </cell>
          <cell r="U956">
            <v>-324.7</v>
          </cell>
          <cell r="V956">
            <v>-324.7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2004</v>
          </cell>
          <cell r="AC956">
            <v>0</v>
          </cell>
        </row>
        <row r="957">
          <cell r="A957" t="str">
            <v>MAP017001</v>
          </cell>
          <cell r="B957">
            <v>956</v>
          </cell>
          <cell r="C957" t="str">
            <v>16-02-2005</v>
          </cell>
          <cell r="D957">
            <v>125884.14</v>
          </cell>
          <cell r="E957">
            <v>139898.57999999999</v>
          </cell>
          <cell r="F957">
            <v>104818.5</v>
          </cell>
          <cell r="H957">
            <v>48</v>
          </cell>
          <cell r="I957">
            <v>33</v>
          </cell>
          <cell r="J957">
            <v>23</v>
          </cell>
          <cell r="K957" t="str">
            <v xml:space="preserve">MAPHUMULO Z P MRS                       </v>
          </cell>
          <cell r="L957">
            <v>6208060466086</v>
          </cell>
          <cell r="M957" t="str">
            <v xml:space="preserve">E 908 UMLAZI TOWNSHIP;UMLAZI;DURBAN               </v>
          </cell>
          <cell r="N957">
            <v>4066</v>
          </cell>
          <cell r="O957" t="str">
            <v>KZ</v>
          </cell>
          <cell r="P957" t="str">
            <v>NEW TOYOTA HI-ACE SIYAYA 2200 16 SEATER</v>
          </cell>
          <cell r="Q957" t="str">
            <v>ADMIN FEE AND NETSTAR HARDWARE</v>
          </cell>
          <cell r="U957">
            <v>-6087.03</v>
          </cell>
          <cell r="V957">
            <v>-6087.03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2005</v>
          </cell>
          <cell r="AC957">
            <v>0</v>
          </cell>
        </row>
        <row r="958">
          <cell r="A958" t="str">
            <v>MAP018001</v>
          </cell>
          <cell r="B958">
            <v>957</v>
          </cell>
          <cell r="C958" t="str">
            <v>18-03-2005</v>
          </cell>
          <cell r="D958">
            <v>264651.63</v>
          </cell>
          <cell r="E958">
            <v>296564.37</v>
          </cell>
          <cell r="F958">
            <v>234370.49</v>
          </cell>
          <cell r="H958">
            <v>48</v>
          </cell>
          <cell r="I958">
            <v>34</v>
          </cell>
          <cell r="J958">
            <v>22</v>
          </cell>
          <cell r="K958" t="str">
            <v xml:space="preserve">MAPHANGA L A MR                         </v>
          </cell>
          <cell r="L958">
            <v>6405075327085</v>
          </cell>
          <cell r="M958" t="str">
            <v xml:space="preserve">STAND NO 1140;MKHUHLU;HAZYVIEW                    </v>
          </cell>
          <cell r="N958">
            <v>1246</v>
          </cell>
          <cell r="O958" t="str">
            <v>MP</v>
          </cell>
          <cell r="P958" t="str">
            <v>NEW IVECO TURBO DAILY 50C13V</v>
          </cell>
          <cell r="Q958" t="str">
            <v>ADMIN FEE AND CARTRACK HARDWARE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2005</v>
          </cell>
          <cell r="AC958">
            <v>0</v>
          </cell>
        </row>
        <row r="959">
          <cell r="A959" t="str">
            <v>MAP019001</v>
          </cell>
          <cell r="B959">
            <v>958</v>
          </cell>
          <cell r="C959" t="str">
            <v>06-05-2005</v>
          </cell>
          <cell r="D959">
            <v>128469.02</v>
          </cell>
          <cell r="E959">
            <v>143035.46</v>
          </cell>
          <cell r="F959">
            <v>118512.7</v>
          </cell>
          <cell r="H959">
            <v>48</v>
          </cell>
          <cell r="I959">
            <v>36</v>
          </cell>
          <cell r="J959">
            <v>24.5</v>
          </cell>
          <cell r="K959" t="str">
            <v xml:space="preserve">MAPHUMULO F K MRS                       </v>
          </cell>
          <cell r="L959">
            <v>6509160260083</v>
          </cell>
          <cell r="M959" t="str">
            <v xml:space="preserve">DALISHO AREA;OZWATHINI;DALTON                     </v>
          </cell>
          <cell r="N959">
            <v>3242</v>
          </cell>
          <cell r="O959" t="str">
            <v>KZ</v>
          </cell>
          <cell r="P959" t="str">
            <v>NEW TOYOTA HI-ACE SIYAYA 2200 16 SEATER</v>
          </cell>
          <cell r="Q959" t="str">
            <v>ADMIN FEE AND NETSTAR HARDARE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2005</v>
          </cell>
          <cell r="AC959">
            <v>0</v>
          </cell>
        </row>
        <row r="960">
          <cell r="A960" t="str">
            <v>MAP020001</v>
          </cell>
          <cell r="B960">
            <v>959</v>
          </cell>
          <cell r="C960" t="str">
            <v>06-05-2005</v>
          </cell>
          <cell r="D960">
            <v>118853.44</v>
          </cell>
          <cell r="E960">
            <v>133695.16</v>
          </cell>
          <cell r="F960">
            <v>104229.71</v>
          </cell>
          <cell r="H960">
            <v>48</v>
          </cell>
          <cell r="I960">
            <v>36</v>
          </cell>
          <cell r="J960">
            <v>24.5</v>
          </cell>
          <cell r="K960" t="str">
            <v xml:space="preserve">MAPHOSA L MR                            </v>
          </cell>
          <cell r="L960">
            <v>7205125291086</v>
          </cell>
          <cell r="M960" t="str">
            <v>STAND NO 1215;MICHEAL BRINK STREET;QUEENSWOOD;PRET</v>
          </cell>
          <cell r="N960">
            <v>186</v>
          </cell>
          <cell r="O960" t="str">
            <v>GT</v>
          </cell>
          <cell r="P960" t="str">
            <v>NEW TOYOTA HI-ACE SIYAYA 2200 16 SEATER</v>
          </cell>
          <cell r="Q960" t="str">
            <v>ADMIN FEE AND CARTRACK HARDWARE</v>
          </cell>
          <cell r="U960">
            <v>-6000</v>
          </cell>
          <cell r="V960">
            <v>-600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2005</v>
          </cell>
          <cell r="AC960">
            <v>0</v>
          </cell>
        </row>
        <row r="961">
          <cell r="A961" t="str">
            <v>MAP021001</v>
          </cell>
          <cell r="B961">
            <v>960</v>
          </cell>
          <cell r="C961" t="str">
            <v>19-08-2005</v>
          </cell>
          <cell r="D961">
            <v>117599.47</v>
          </cell>
          <cell r="E961">
            <v>132363.64000000001</v>
          </cell>
          <cell r="F961">
            <v>110261.18</v>
          </cell>
          <cell r="H961">
            <v>48</v>
          </cell>
          <cell r="I961">
            <v>39</v>
          </cell>
          <cell r="J961">
            <v>24.5</v>
          </cell>
          <cell r="K961" t="str">
            <v xml:space="preserve">MAPHUMULO B H MR                        </v>
          </cell>
          <cell r="L961">
            <v>7003145561087</v>
          </cell>
          <cell r="M961" t="str">
            <v xml:space="preserve">TABLEMOUNTAIN LOCATION;PIETERMARITZBURG           </v>
          </cell>
          <cell r="N961">
            <v>3201</v>
          </cell>
          <cell r="O961" t="str">
            <v>KZ</v>
          </cell>
          <cell r="P961" t="str">
            <v>NEW TOYOTA HI-ACE SIYAYA 2200 16 SEATER</v>
          </cell>
          <cell r="Q961" t="str">
            <v>ADMIN FEE AND NESTAR HARDWARE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2005</v>
          </cell>
          <cell r="AC961">
            <v>0</v>
          </cell>
        </row>
        <row r="962">
          <cell r="A962" t="str">
            <v>MAP022001</v>
          </cell>
          <cell r="B962">
            <v>961</v>
          </cell>
          <cell r="C962" t="str">
            <v>13-09-2005</v>
          </cell>
          <cell r="D962">
            <v>110972.98</v>
          </cell>
          <cell r="E962">
            <v>125539.42</v>
          </cell>
          <cell r="F962">
            <v>107654.08</v>
          </cell>
          <cell r="H962">
            <v>48</v>
          </cell>
          <cell r="I962">
            <v>40</v>
          </cell>
          <cell r="J962">
            <v>24.5</v>
          </cell>
          <cell r="K962" t="str">
            <v xml:space="preserve">MAPHUMULO B E MR                        </v>
          </cell>
          <cell r="L962">
            <v>6010105676087</v>
          </cell>
          <cell r="M962" t="str">
            <v xml:space="preserve">P1127 UMLAZI TOWNSHIP;UMLAZI;DURBAN               </v>
          </cell>
          <cell r="N962">
            <v>4066</v>
          </cell>
          <cell r="O962" t="str">
            <v>KZ</v>
          </cell>
          <cell r="P962" t="str">
            <v>NEW TOYOTA HI-ACE SIYAYA 2200 16 SEATER</v>
          </cell>
          <cell r="Q962" t="str">
            <v>ADMIN FEE</v>
          </cell>
          <cell r="U962">
            <v>-6.24</v>
          </cell>
          <cell r="V962">
            <v>-6.24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2005</v>
          </cell>
          <cell r="AC962">
            <v>0</v>
          </cell>
        </row>
        <row r="963">
          <cell r="A963" t="str">
            <v>MAQ003001</v>
          </cell>
          <cell r="B963">
            <v>962</v>
          </cell>
          <cell r="C963" t="str">
            <v>21-08-2002</v>
          </cell>
          <cell r="D963">
            <v>116106.4</v>
          </cell>
          <cell r="E963">
            <v>129221.36</v>
          </cell>
          <cell r="F963">
            <v>16415.55</v>
          </cell>
          <cell r="H963">
            <v>48</v>
          </cell>
          <cell r="I963">
            <v>3</v>
          </cell>
          <cell r="J963">
            <v>27</v>
          </cell>
          <cell r="K963" t="str">
            <v xml:space="preserve">MAQELEPO M R MR                         </v>
          </cell>
          <cell r="L963">
            <v>2306075091081</v>
          </cell>
          <cell r="M963" t="str">
            <v xml:space="preserve">2165 ZONE 9;MEADOWLANDS;SOWETO                    </v>
          </cell>
          <cell r="N963">
            <v>1852</v>
          </cell>
          <cell r="P963" t="str">
            <v>NEW TOYOTA HI-ACE SIYAYA 2200</v>
          </cell>
          <cell r="U963">
            <v>-15.61</v>
          </cell>
          <cell r="V963">
            <v>-15.61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2002</v>
          </cell>
          <cell r="AC963">
            <v>0</v>
          </cell>
        </row>
        <row r="964">
          <cell r="A964" t="str">
            <v>MAQ004001</v>
          </cell>
          <cell r="B964">
            <v>963</v>
          </cell>
          <cell r="C964" t="str">
            <v>23-08-2005</v>
          </cell>
          <cell r="D964">
            <v>122633.21</v>
          </cell>
          <cell r="E964">
            <v>137199.65</v>
          </cell>
          <cell r="F964">
            <v>111793.53</v>
          </cell>
          <cell r="H964">
            <v>48</v>
          </cell>
          <cell r="I964">
            <v>39</v>
          </cell>
          <cell r="J964">
            <v>24.5</v>
          </cell>
          <cell r="K964" t="str">
            <v xml:space="preserve">MAQALA T D MR                           </v>
          </cell>
          <cell r="L964">
            <v>6204175896085</v>
          </cell>
          <cell r="M964" t="str">
            <v xml:space="preserve">STAND NO 197;ZONE 3 MEQHELENG;FICKSBURG           </v>
          </cell>
          <cell r="N964">
            <v>730</v>
          </cell>
          <cell r="O964" t="str">
            <v>FS</v>
          </cell>
          <cell r="P964" t="str">
            <v>NEW TOYOTA HI-ACE SIYAYA 2200 16 SEATER</v>
          </cell>
          <cell r="Q964" t="str">
            <v>ADMIN FEE AND NETSTAR HARDWARE</v>
          </cell>
          <cell r="U964">
            <v>-2631.36</v>
          </cell>
          <cell r="V964">
            <v>-2631.36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2005</v>
          </cell>
          <cell r="AC964">
            <v>0</v>
          </cell>
        </row>
        <row r="965">
          <cell r="A965" t="str">
            <v>MAQ005001</v>
          </cell>
          <cell r="B965">
            <v>964</v>
          </cell>
          <cell r="C965" t="str">
            <v>10-02-2006</v>
          </cell>
          <cell r="D965">
            <v>128676.22</v>
          </cell>
          <cell r="E965">
            <v>144193.84</v>
          </cell>
          <cell r="F965">
            <v>134408.84</v>
          </cell>
          <cell r="H965">
            <v>48</v>
          </cell>
          <cell r="I965">
            <v>44</v>
          </cell>
          <cell r="J965">
            <v>24.5</v>
          </cell>
          <cell r="K965" t="str">
            <v xml:space="preserve">MAQUNGU M A MR                          </v>
          </cell>
          <cell r="L965">
            <v>5110275567081</v>
          </cell>
          <cell r="M965" t="str">
            <v xml:space="preserve">952 ELIAS MOTSOALEDI;INFORMAL SETTLEMENT;ORLANDO  </v>
          </cell>
          <cell r="N965">
            <v>1804</v>
          </cell>
          <cell r="O965" t="str">
            <v>GT</v>
          </cell>
          <cell r="P965" t="str">
            <v>NEW TOYOTA HI-ACE SIYAYA 2200 16 SEATER</v>
          </cell>
          <cell r="Q965" t="str">
            <v>ADMIN FEE AND CARTRACK HARDWARE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2006</v>
          </cell>
          <cell r="AC965">
            <v>0</v>
          </cell>
        </row>
        <row r="966">
          <cell r="A966" t="str">
            <v>MAR005001</v>
          </cell>
          <cell r="B966">
            <v>965</v>
          </cell>
          <cell r="C966" t="str">
            <v>15-08-2002</v>
          </cell>
          <cell r="D966">
            <v>115886.01</v>
          </cell>
          <cell r="E966">
            <v>129000.97</v>
          </cell>
          <cell r="F966">
            <v>9352.0499999999993</v>
          </cell>
          <cell r="H966">
            <v>48</v>
          </cell>
          <cell r="I966">
            <v>3</v>
          </cell>
          <cell r="J966">
            <v>27</v>
          </cell>
          <cell r="K966" t="str">
            <v xml:space="preserve">MAREDI A M MR                           </v>
          </cell>
          <cell r="L966">
            <v>5508275684089</v>
          </cell>
          <cell r="M966" t="str">
            <v xml:space="preserve">11891 TSWANA STREET;DAVEYTON                      </v>
          </cell>
          <cell r="N966">
            <v>1520</v>
          </cell>
          <cell r="O966" t="str">
            <v>GT</v>
          </cell>
          <cell r="P966" t="str">
            <v>NEW TOYOTA HI-ACE SIYAYA 2200</v>
          </cell>
          <cell r="U966">
            <v>173.32</v>
          </cell>
          <cell r="V966">
            <v>173.32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2002</v>
          </cell>
          <cell r="AC966">
            <v>0</v>
          </cell>
        </row>
        <row r="967">
          <cell r="A967" t="str">
            <v>MAR005002</v>
          </cell>
          <cell r="B967">
            <v>966</v>
          </cell>
          <cell r="C967" t="str">
            <v>21-02-2005</v>
          </cell>
          <cell r="D967">
            <v>116353.44</v>
          </cell>
          <cell r="E967">
            <v>130862.61</v>
          </cell>
          <cell r="F967">
            <v>103950.44</v>
          </cell>
          <cell r="H967">
            <v>48</v>
          </cell>
          <cell r="I967">
            <v>33</v>
          </cell>
          <cell r="J967">
            <v>24</v>
          </cell>
          <cell r="K967" t="str">
            <v xml:space="preserve">MAREDI A M MR                           </v>
          </cell>
          <cell r="L967">
            <v>5508275684089</v>
          </cell>
          <cell r="M967" t="str">
            <v xml:space="preserve">11891 TSWANA STREET;DAVEYTON                      </v>
          </cell>
          <cell r="N967">
            <v>1520</v>
          </cell>
          <cell r="O967" t="str">
            <v>GT</v>
          </cell>
          <cell r="P967" t="str">
            <v>NEW TOYOTA HI-ACE SIYAYA 2200 16 SEATER</v>
          </cell>
          <cell r="Q967" t="str">
            <v>ADMIN FEE AND CARTRACK HARDWARE</v>
          </cell>
          <cell r="U967">
            <v>31.46</v>
          </cell>
          <cell r="V967">
            <v>31.46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2005</v>
          </cell>
          <cell r="AC967">
            <v>0</v>
          </cell>
        </row>
        <row r="968">
          <cell r="A968" t="str">
            <v>MAR006002</v>
          </cell>
          <cell r="B968">
            <v>967</v>
          </cell>
          <cell r="C968" t="str">
            <v>23-08-2005</v>
          </cell>
          <cell r="D968">
            <v>137259.26</v>
          </cell>
          <cell r="E968">
            <v>152495.99</v>
          </cell>
          <cell r="F968">
            <v>127736.95</v>
          </cell>
          <cell r="H968">
            <v>48</v>
          </cell>
          <cell r="I968">
            <v>39</v>
          </cell>
          <cell r="J968">
            <v>24.5</v>
          </cell>
          <cell r="K968" t="str">
            <v xml:space="preserve">MARAKALALA M J MR                       </v>
          </cell>
          <cell r="L968">
            <v>4808075425084</v>
          </cell>
          <cell r="M968" t="str">
            <v xml:space="preserve">45 LEBOENG SECTION ;TEMBISA                       </v>
          </cell>
          <cell r="N968">
            <v>1632</v>
          </cell>
          <cell r="O968" t="str">
            <v>GT</v>
          </cell>
          <cell r="P968" t="str">
            <v>NEW TOYOTA HI-ACE SIYAYA 2200 16 SEATER</v>
          </cell>
          <cell r="Q968" t="str">
            <v>ADMIN FEE AND CARTRACK HARDWARE</v>
          </cell>
          <cell r="U968">
            <v>-54.89</v>
          </cell>
          <cell r="V968">
            <v>-54.89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2005</v>
          </cell>
          <cell r="AC968">
            <v>0</v>
          </cell>
        </row>
        <row r="969">
          <cell r="A969" t="str">
            <v>MAR007001</v>
          </cell>
          <cell r="B969">
            <v>968</v>
          </cell>
          <cell r="C969" t="str">
            <v>23-07-2003</v>
          </cell>
          <cell r="D969">
            <v>112820.86</v>
          </cell>
          <cell r="E969">
            <v>126536.81</v>
          </cell>
          <cell r="F969">
            <v>11626.26</v>
          </cell>
          <cell r="H969">
            <v>36</v>
          </cell>
          <cell r="I969">
            <v>2</v>
          </cell>
          <cell r="J969">
            <v>27</v>
          </cell>
          <cell r="K969" t="str">
            <v xml:space="preserve">MARABE M P MR                           </v>
          </cell>
          <cell r="L969">
            <v>7004046226085</v>
          </cell>
          <cell r="M969" t="str">
            <v xml:space="preserve">296 LEKANENG SECTION;TEMBISA                      </v>
          </cell>
          <cell r="N969">
            <v>1632</v>
          </cell>
          <cell r="O969" t="str">
            <v>GT</v>
          </cell>
          <cell r="P969" t="str">
            <v>NEW TOYOTA HI-ACE SIYAYA 2200</v>
          </cell>
          <cell r="Q969" t="str">
            <v>ADMIN FEE AND NETSTAR HARDWARE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2003</v>
          </cell>
          <cell r="AC969">
            <v>0</v>
          </cell>
        </row>
        <row r="970">
          <cell r="A970" t="str">
            <v>MAR007002</v>
          </cell>
          <cell r="B970">
            <v>969</v>
          </cell>
          <cell r="C970" t="str">
            <v>15-09-2005</v>
          </cell>
          <cell r="D970">
            <v>125631.35</v>
          </cell>
          <cell r="E970">
            <v>140868.07999999999</v>
          </cell>
          <cell r="F970">
            <v>121205.38</v>
          </cell>
          <cell r="H970">
            <v>48</v>
          </cell>
          <cell r="I970">
            <v>40</v>
          </cell>
          <cell r="J970">
            <v>24.5</v>
          </cell>
          <cell r="K970" t="str">
            <v xml:space="preserve">MARABE M P MR                           </v>
          </cell>
          <cell r="L970">
            <v>7004046226085</v>
          </cell>
          <cell r="M970" t="str">
            <v xml:space="preserve">296 LEKANENG SECTION;TEMBISA                      </v>
          </cell>
          <cell r="N970">
            <v>1632</v>
          </cell>
          <cell r="O970" t="str">
            <v>GT</v>
          </cell>
          <cell r="P970" t="str">
            <v>NEW TOYOTA HI-ACE SIYAYA 2200 16 SEATER</v>
          </cell>
          <cell r="Q970" t="str">
            <v>ADMIN FEE AND CARTRACK HARDWARE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2005</v>
          </cell>
          <cell r="AC970">
            <v>0</v>
          </cell>
        </row>
        <row r="971">
          <cell r="A971" t="str">
            <v>MAR008001</v>
          </cell>
          <cell r="B971">
            <v>970</v>
          </cell>
          <cell r="C971" t="str">
            <v>30-07-2003</v>
          </cell>
          <cell r="D971">
            <v>108540.78</v>
          </cell>
          <cell r="E971">
            <v>122256.73</v>
          </cell>
          <cell r="F971">
            <v>-1029.8499999999999</v>
          </cell>
          <cell r="H971">
            <v>36</v>
          </cell>
          <cell r="I971">
            <v>2</v>
          </cell>
          <cell r="J971">
            <v>27</v>
          </cell>
          <cell r="K971" t="str">
            <v xml:space="preserve">MARWANQANA J Z MRS                      </v>
          </cell>
          <cell r="L971">
            <v>5910160937087</v>
          </cell>
          <cell r="M971" t="str">
            <v xml:space="preserve">24 WEDGEGATE PLACE;90 ST ANDREWS STREET;DURBAN    </v>
          </cell>
          <cell r="N971">
            <v>4001</v>
          </cell>
          <cell r="O971" t="str">
            <v>KZ</v>
          </cell>
          <cell r="P971" t="str">
            <v>NEW TOYOTA HI-ACE SIYAYA 2200</v>
          </cell>
          <cell r="Q971" t="str">
            <v>ADMIN FEE AND NETSTAR HARDWARE</v>
          </cell>
          <cell r="U971">
            <v>-12235.94</v>
          </cell>
          <cell r="V971">
            <v>-12235.94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2003</v>
          </cell>
          <cell r="AC971">
            <v>0</v>
          </cell>
        </row>
        <row r="972">
          <cell r="A972" t="str">
            <v>MAR008002</v>
          </cell>
          <cell r="B972">
            <v>971</v>
          </cell>
          <cell r="C972" t="str">
            <v>22-04-2005</v>
          </cell>
          <cell r="D972">
            <v>110539.49</v>
          </cell>
          <cell r="E972">
            <v>125600.66</v>
          </cell>
          <cell r="F972">
            <v>104609.56</v>
          </cell>
          <cell r="H972">
            <v>48</v>
          </cell>
          <cell r="I972">
            <v>35</v>
          </cell>
          <cell r="J972">
            <v>24.5</v>
          </cell>
          <cell r="K972" t="str">
            <v xml:space="preserve">MARWANQANA J Z MRS                      </v>
          </cell>
          <cell r="L972">
            <v>5910160937087</v>
          </cell>
          <cell r="M972" t="str">
            <v xml:space="preserve">24 WEDGEGATE PLACE;90 ST ANDREWS STREET;DURBAN    </v>
          </cell>
          <cell r="N972">
            <v>4001</v>
          </cell>
          <cell r="O972" t="str">
            <v>KZ</v>
          </cell>
          <cell r="P972" t="str">
            <v>NEW TOYOTA HI-ACE SIYAYA 2200 16 SEATER</v>
          </cell>
          <cell r="Q972" t="str">
            <v>ADMIN FEE AND CARTRACK HARDWARE</v>
          </cell>
          <cell r="U972">
            <v>-454.79</v>
          </cell>
          <cell r="V972">
            <v>-454.79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2005</v>
          </cell>
          <cell r="AC972">
            <v>0</v>
          </cell>
        </row>
        <row r="973">
          <cell r="A973" t="str">
            <v>MAR009001</v>
          </cell>
          <cell r="B973">
            <v>972</v>
          </cell>
          <cell r="C973" t="str">
            <v>13-08-2004</v>
          </cell>
          <cell r="D973">
            <v>124649.3</v>
          </cell>
          <cell r="E973">
            <v>139290.14000000001</v>
          </cell>
          <cell r="F973">
            <v>91357.86</v>
          </cell>
          <cell r="H973">
            <v>48</v>
          </cell>
          <cell r="I973">
            <v>27</v>
          </cell>
          <cell r="J973">
            <v>25.5</v>
          </cell>
          <cell r="K973" t="str">
            <v xml:space="preserve">MARIRI M L MR                           </v>
          </cell>
          <cell r="L973">
            <v>5502155578081</v>
          </cell>
          <cell r="M973" t="str">
            <v xml:space="preserve">MADIBONG VILLAGE;SEKHUKHUNE                       </v>
          </cell>
          <cell r="N973">
            <v>1124</v>
          </cell>
          <cell r="O973" t="str">
            <v>NP</v>
          </cell>
          <cell r="P973" t="str">
            <v>NEW TOYOTA HI-ACE SIYAYA 2200 16 SEATER</v>
          </cell>
          <cell r="Q973" t="str">
            <v>ADMIN FEE AND CARTRACK HARDWARE</v>
          </cell>
          <cell r="U973">
            <v>57</v>
          </cell>
          <cell r="V973">
            <v>57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2004</v>
          </cell>
          <cell r="AC973">
            <v>0</v>
          </cell>
        </row>
        <row r="974">
          <cell r="A974" t="str">
            <v>MAR010001</v>
          </cell>
          <cell r="B974">
            <v>973</v>
          </cell>
          <cell r="C974" t="str">
            <v>25-04-2005</v>
          </cell>
          <cell r="D974">
            <v>116593.98</v>
          </cell>
          <cell r="E974">
            <v>131435.70000000001</v>
          </cell>
          <cell r="F974">
            <v>109930.32</v>
          </cell>
          <cell r="H974">
            <v>48</v>
          </cell>
          <cell r="I974">
            <v>35</v>
          </cell>
          <cell r="J974">
            <v>24.5</v>
          </cell>
          <cell r="K974" t="str">
            <v xml:space="preserve">MARIRI M A MR                           </v>
          </cell>
          <cell r="L974">
            <v>7409075607081</v>
          </cell>
          <cell r="M974" t="str">
            <v xml:space="preserve">19208 SIBANDE STREET;MAMELODI WEST;PRETORIA       </v>
          </cell>
          <cell r="N974">
            <v>122</v>
          </cell>
          <cell r="O974" t="str">
            <v>GT</v>
          </cell>
          <cell r="P974" t="str">
            <v>NEW TOYOTA HI-ACE SIYAYA 2200 16 SEATER</v>
          </cell>
          <cell r="Q974" t="str">
            <v>ADMIN FEE AND CARTRACK HARDWARE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2005</v>
          </cell>
          <cell r="AC974">
            <v>0</v>
          </cell>
        </row>
        <row r="975">
          <cell r="A975" t="str">
            <v>MAR011001</v>
          </cell>
          <cell r="B975">
            <v>974</v>
          </cell>
          <cell r="C975" t="str">
            <v>08-12-2005</v>
          </cell>
          <cell r="D975">
            <v>96411.12</v>
          </cell>
          <cell r="E975">
            <v>111252.84</v>
          </cell>
          <cell r="F975">
            <v>98056</v>
          </cell>
          <cell r="H975">
            <v>48</v>
          </cell>
          <cell r="I975">
            <v>43</v>
          </cell>
          <cell r="J975">
            <v>24.5</v>
          </cell>
          <cell r="K975" t="str">
            <v xml:space="preserve">MAROPE S M MR                           </v>
          </cell>
          <cell r="L975">
            <v>5308305475081</v>
          </cell>
          <cell r="M975" t="str">
            <v xml:space="preserve">98 MAIN STREET;VREDE 2;MADIKWE                    </v>
          </cell>
          <cell r="N975">
            <v>2840</v>
          </cell>
          <cell r="O975" t="str">
            <v>NP</v>
          </cell>
          <cell r="P975" t="str">
            <v>NEW TOYOTA HI-ACE SIYAYA 2200 16 SEATER</v>
          </cell>
          <cell r="Q975" t="str">
            <v>ADMIN FEE AND CARTRACK HARDWARE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2005</v>
          </cell>
          <cell r="AC975">
            <v>0</v>
          </cell>
        </row>
        <row r="976">
          <cell r="A976" t="str">
            <v>MAS001001</v>
          </cell>
          <cell r="B976">
            <v>975</v>
          </cell>
          <cell r="C976" t="str">
            <v>18-01-2002</v>
          </cell>
          <cell r="D976">
            <v>135691.07999999999</v>
          </cell>
          <cell r="E976">
            <v>150981.07999999999</v>
          </cell>
          <cell r="F976">
            <v>10542.67</v>
          </cell>
          <cell r="H976">
            <v>54</v>
          </cell>
          <cell r="I976">
            <v>2</v>
          </cell>
          <cell r="J976">
            <v>15</v>
          </cell>
          <cell r="K976" t="str">
            <v xml:space="preserve">MASHA B P MR                            </v>
          </cell>
          <cell r="L976">
            <v>5406066006085</v>
          </cell>
          <cell r="M976" t="str">
            <v xml:space="preserve">673 NGWAABE EAST;SEKHUKHUNE;BURGERSFORT           </v>
          </cell>
          <cell r="N976">
            <v>1058</v>
          </cell>
          <cell r="O976" t="str">
            <v>MP</v>
          </cell>
          <cell r="P976" t="str">
            <v>NEW TOYOTA HI-ACE SIYAYA 2200</v>
          </cell>
          <cell r="U976">
            <v>-196.96</v>
          </cell>
          <cell r="V976">
            <v>-196.96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2002</v>
          </cell>
          <cell r="AC976">
            <v>0</v>
          </cell>
        </row>
        <row r="977">
          <cell r="A977" t="str">
            <v>MAS001002</v>
          </cell>
          <cell r="B977">
            <v>976</v>
          </cell>
          <cell r="C977" t="str">
            <v>18-05-2004</v>
          </cell>
          <cell r="D977">
            <v>93639.69</v>
          </cell>
          <cell r="E977">
            <v>107464.13</v>
          </cell>
          <cell r="F977">
            <v>53405.59</v>
          </cell>
          <cell r="H977">
            <v>36</v>
          </cell>
          <cell r="I977">
            <v>12</v>
          </cell>
          <cell r="J977">
            <v>27.5</v>
          </cell>
          <cell r="K977" t="str">
            <v xml:space="preserve">MASHA B P MR                            </v>
          </cell>
          <cell r="L977">
            <v>5406066006085</v>
          </cell>
          <cell r="M977" t="str">
            <v xml:space="preserve">673 NGWAABE EAST;SEKHUKHUNE;BURGERSFORT           </v>
          </cell>
          <cell r="N977">
            <v>1058</v>
          </cell>
          <cell r="O977" t="str">
            <v>MP</v>
          </cell>
          <cell r="P977" t="str">
            <v>NEW TOYOTA HI-ACE SIYAYA 2200 16 SEATER</v>
          </cell>
          <cell r="Q977" t="str">
            <v>ADMIN FEE AND NETSTAR HARDWARE</v>
          </cell>
          <cell r="U977">
            <v>-574.91999999999996</v>
          </cell>
          <cell r="V977">
            <v>-574.91999999999996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2004</v>
          </cell>
          <cell r="AC977">
            <v>0</v>
          </cell>
        </row>
        <row r="978">
          <cell r="A978" t="str">
            <v>MAS001003</v>
          </cell>
          <cell r="B978">
            <v>977</v>
          </cell>
          <cell r="C978" t="str">
            <v>27-01-2005</v>
          </cell>
          <cell r="D978">
            <v>108153.44</v>
          </cell>
          <cell r="E978">
            <v>122443.16</v>
          </cell>
          <cell r="F978">
            <v>93673.919999999998</v>
          </cell>
          <cell r="H978">
            <v>48</v>
          </cell>
          <cell r="I978">
            <v>32</v>
          </cell>
          <cell r="J978">
            <v>24</v>
          </cell>
          <cell r="K978" t="str">
            <v xml:space="preserve">MASHA B P MR                            </v>
          </cell>
          <cell r="L978">
            <v>5406066006085</v>
          </cell>
          <cell r="M978" t="str">
            <v xml:space="preserve">673 NGWAABE EAST;SEKHUKHUNE;BURGERSFORT           </v>
          </cell>
          <cell r="N978">
            <v>1058</v>
          </cell>
          <cell r="O978" t="str">
            <v>MP</v>
          </cell>
          <cell r="P978" t="str">
            <v>NEW TOYOTA HI-ACE SIYAYA 2200 16 SEATER</v>
          </cell>
          <cell r="Q978" t="str">
            <v>ADMIN FEE AND CARTRACK HARDARE</v>
          </cell>
          <cell r="U978">
            <v>-366.32</v>
          </cell>
          <cell r="V978">
            <v>-366.32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2005</v>
          </cell>
          <cell r="AC978">
            <v>0</v>
          </cell>
        </row>
        <row r="979">
          <cell r="A979" t="str">
            <v>MAS007002</v>
          </cell>
          <cell r="B979">
            <v>978</v>
          </cell>
          <cell r="C979" t="str">
            <v>23-06-2004</v>
          </cell>
          <cell r="D979">
            <v>116723.07</v>
          </cell>
          <cell r="E979">
            <v>130822.79</v>
          </cell>
          <cell r="F979">
            <v>55243.72</v>
          </cell>
          <cell r="H979">
            <v>36</v>
          </cell>
          <cell r="I979">
            <v>13</v>
          </cell>
          <cell r="J979">
            <v>25.5</v>
          </cell>
          <cell r="K979" t="str">
            <v xml:space="preserve">MASANGO S B MR                          </v>
          </cell>
          <cell r="L979">
            <v>7404045607089</v>
          </cell>
          <cell r="M979" t="str">
            <v xml:space="preserve">3043 BLOCK "K";MAMELODI WEST                      </v>
          </cell>
          <cell r="N979">
            <v>122</v>
          </cell>
          <cell r="O979" t="str">
            <v>GT</v>
          </cell>
          <cell r="P979" t="str">
            <v>NEW TOYOTA HI-ACE SIYAYA 2200 16 SEATER</v>
          </cell>
          <cell r="Q979" t="str">
            <v>ADMIN FEE AND CARTRACK HARDWARE</v>
          </cell>
          <cell r="U979">
            <v>-4.55</v>
          </cell>
          <cell r="V979">
            <v>-4.55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2004</v>
          </cell>
          <cell r="AC979">
            <v>0</v>
          </cell>
        </row>
        <row r="980">
          <cell r="A980" t="str">
            <v>MAS007003</v>
          </cell>
          <cell r="B980">
            <v>979</v>
          </cell>
          <cell r="C980" t="str">
            <v>29-07-2004</v>
          </cell>
          <cell r="D980">
            <v>122819.95</v>
          </cell>
          <cell r="E980">
            <v>137086.45000000001</v>
          </cell>
          <cell r="F980">
            <v>62690.720000000001</v>
          </cell>
          <cell r="H980">
            <v>36</v>
          </cell>
          <cell r="I980">
            <v>15</v>
          </cell>
          <cell r="J980">
            <v>25.5</v>
          </cell>
          <cell r="K980" t="str">
            <v xml:space="preserve">MASANGO S B MR                          </v>
          </cell>
          <cell r="L980">
            <v>7404045607089</v>
          </cell>
          <cell r="M980" t="str">
            <v xml:space="preserve">3043 BLOCK "K";MAMELODI WEST                      </v>
          </cell>
          <cell r="N980">
            <v>122</v>
          </cell>
          <cell r="O980" t="str">
            <v>GT</v>
          </cell>
          <cell r="P980" t="str">
            <v>NEW TOYOTA HI-ACE SIYAYA 2200 16 SEATER</v>
          </cell>
          <cell r="Q980" t="str">
            <v>ADMIN FEE AND CARTRACK HARDWARE</v>
          </cell>
          <cell r="U980">
            <v>-304.41000000000003</v>
          </cell>
          <cell r="V980">
            <v>-304.41000000000003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2004</v>
          </cell>
          <cell r="AC980">
            <v>0</v>
          </cell>
        </row>
        <row r="981">
          <cell r="A981" t="str">
            <v>MAS009001</v>
          </cell>
          <cell r="B981">
            <v>980</v>
          </cell>
          <cell r="C981" t="str">
            <v>24-07-2002</v>
          </cell>
          <cell r="D981">
            <v>105452.98</v>
          </cell>
          <cell r="E981">
            <v>118567.94</v>
          </cell>
          <cell r="F981">
            <v>3440.22</v>
          </cell>
          <cell r="H981">
            <v>48</v>
          </cell>
          <cell r="I981">
            <v>2</v>
          </cell>
          <cell r="J981">
            <v>27</v>
          </cell>
          <cell r="K981" t="str">
            <v xml:space="preserve">MASINGA T E MR                          </v>
          </cell>
          <cell r="L981">
            <v>4501235339085</v>
          </cell>
          <cell r="M981" t="str">
            <v xml:space="preserve">MANQAKAZA RESERVE;GINGINDLOVU                     </v>
          </cell>
          <cell r="N981">
            <v>3800</v>
          </cell>
          <cell r="P981" t="str">
            <v>NEW TOYOTA HI-ACE SIYAYA 2200</v>
          </cell>
          <cell r="Q981" t="str">
            <v>NEW TOYOTA HI-ACE SIYAYA 2200</v>
          </cell>
          <cell r="U981">
            <v>-2167.17</v>
          </cell>
          <cell r="V981">
            <v>-2167.17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2002</v>
          </cell>
          <cell r="AC981">
            <v>0</v>
          </cell>
        </row>
        <row r="982">
          <cell r="A982" t="str">
            <v>MAS016004</v>
          </cell>
          <cell r="B982">
            <v>981</v>
          </cell>
          <cell r="C982" t="str">
            <v>28-07-2005</v>
          </cell>
          <cell r="D982">
            <v>114225.45</v>
          </cell>
          <cell r="E982">
            <v>129067.17</v>
          </cell>
          <cell r="F982">
            <v>103896.57</v>
          </cell>
          <cell r="H982">
            <v>48</v>
          </cell>
          <cell r="I982">
            <v>39</v>
          </cell>
          <cell r="J982">
            <v>24.5</v>
          </cell>
          <cell r="K982" t="str">
            <v xml:space="preserve">MASWANGANYI MD MR                       </v>
          </cell>
          <cell r="L982">
            <v>5405205425081</v>
          </cell>
          <cell r="M982" t="str">
            <v xml:space="preserve">2176 JARROS STREET;DOBSONVILLE                    </v>
          </cell>
          <cell r="N982">
            <v>1863</v>
          </cell>
          <cell r="O982" t="str">
            <v>GT</v>
          </cell>
          <cell r="P982" t="str">
            <v>NEW TOYOTA HI-ACE SIYAYA 2200 16 SEATER</v>
          </cell>
          <cell r="Q982" t="str">
            <v>ADMIN FEE AND CARTRACK HARDWARE</v>
          </cell>
          <cell r="U982">
            <v>225.93</v>
          </cell>
          <cell r="V982">
            <v>225.93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2005</v>
          </cell>
          <cell r="AC982">
            <v>0</v>
          </cell>
        </row>
        <row r="983">
          <cell r="A983" t="str">
            <v>MAS018005</v>
          </cell>
          <cell r="B983">
            <v>982</v>
          </cell>
          <cell r="C983" t="str">
            <v>14-08-2003</v>
          </cell>
          <cell r="D983">
            <v>218075.11</v>
          </cell>
          <cell r="E983">
            <v>245507.01</v>
          </cell>
          <cell r="F983">
            <v>31107.22</v>
          </cell>
          <cell r="H983">
            <v>36</v>
          </cell>
          <cell r="I983">
            <v>3</v>
          </cell>
          <cell r="J983">
            <v>27</v>
          </cell>
          <cell r="K983" t="str">
            <v xml:space="preserve">MASONDO M M MR                          </v>
          </cell>
          <cell r="L983">
            <v>6107105806084</v>
          </cell>
          <cell r="M983" t="str">
            <v xml:space="preserve">205 KLIPSPRINGER AVENUE;LEONDALE;                 </v>
          </cell>
          <cell r="N983">
            <v>1401</v>
          </cell>
          <cell r="P983" t="str">
            <v>NEW TOYOTA HI-ACE SIYAYA 2200</v>
          </cell>
          <cell r="Q983" t="str">
            <v>NEW TOYOTA HI-ACE SIYAYA 2200</v>
          </cell>
          <cell r="R983" t="str">
            <v>ADMIN FEE AND NETSTAR HARDWARE</v>
          </cell>
          <cell r="U983">
            <v>-737.62</v>
          </cell>
          <cell r="V983">
            <v>-737.62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2003</v>
          </cell>
          <cell r="AC983">
            <v>0</v>
          </cell>
        </row>
        <row r="984">
          <cell r="A984" t="str">
            <v>MAS022001</v>
          </cell>
          <cell r="B984">
            <v>983</v>
          </cell>
          <cell r="C984" t="str">
            <v>19-08-2002</v>
          </cell>
          <cell r="D984">
            <v>116119.62</v>
          </cell>
          <cell r="E984">
            <v>126439.06</v>
          </cell>
          <cell r="F984">
            <v>14516.31</v>
          </cell>
          <cell r="H984">
            <v>48</v>
          </cell>
          <cell r="I984">
            <v>3</v>
          </cell>
          <cell r="J984">
            <v>27</v>
          </cell>
          <cell r="K984" t="str">
            <v xml:space="preserve">MASHILE M G MR                          </v>
          </cell>
          <cell r="L984">
            <v>6110255268089</v>
          </cell>
          <cell r="M984" t="str">
            <v xml:space="preserve">1300 OWL STREET;KAMAGUGU;NELSPRUIT                </v>
          </cell>
          <cell r="N984">
            <v>1200</v>
          </cell>
          <cell r="P984" t="str">
            <v>NEW TOYOTA HIACE SIYAYA</v>
          </cell>
          <cell r="U984">
            <v>-102.2</v>
          </cell>
          <cell r="V984">
            <v>-102.2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2002</v>
          </cell>
          <cell r="AC984">
            <v>0</v>
          </cell>
        </row>
        <row r="985">
          <cell r="A985" t="str">
            <v>MAS024001</v>
          </cell>
          <cell r="B985">
            <v>984</v>
          </cell>
          <cell r="C985" t="str">
            <v>29-08-2002</v>
          </cell>
          <cell r="D985">
            <v>110123.14</v>
          </cell>
          <cell r="E985">
            <v>111887.86</v>
          </cell>
          <cell r="F985">
            <v>3147.19</v>
          </cell>
          <cell r="H985">
            <v>48</v>
          </cell>
          <cell r="I985">
            <v>3</v>
          </cell>
          <cell r="J985">
            <v>27</v>
          </cell>
          <cell r="K985" t="str">
            <v xml:space="preserve">MASINA M J MR                           </v>
          </cell>
          <cell r="L985">
            <v>4701175385087</v>
          </cell>
          <cell r="M985" t="str">
            <v xml:space="preserve">STAND NO 1026 ;DANTHA TRUST ;KANYAMAZANE          </v>
          </cell>
          <cell r="N985">
            <v>1214</v>
          </cell>
          <cell r="P985" t="str">
            <v>NEW TOYOTA HI-ACE SIYAYA 2200</v>
          </cell>
          <cell r="U985">
            <v>-3289.8</v>
          </cell>
          <cell r="V985">
            <v>-3289.8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2002</v>
          </cell>
          <cell r="AC985">
            <v>0</v>
          </cell>
        </row>
        <row r="986">
          <cell r="A986" t="str">
            <v>MAS025001</v>
          </cell>
          <cell r="B986">
            <v>985</v>
          </cell>
          <cell r="C986" t="str">
            <v>17-09-2002</v>
          </cell>
          <cell r="D986">
            <v>104498.97</v>
          </cell>
          <cell r="E986">
            <v>117613.93</v>
          </cell>
          <cell r="F986">
            <v>18465.150000000001</v>
          </cell>
          <cell r="H986">
            <v>48</v>
          </cell>
          <cell r="I986">
            <v>4</v>
          </cell>
          <cell r="J986">
            <v>27</v>
          </cell>
          <cell r="K986" t="str">
            <v xml:space="preserve">MASOMBUKA S MR                          </v>
          </cell>
          <cell r="L986">
            <v>6209265310087</v>
          </cell>
          <cell r="M986" t="str">
            <v xml:space="preserve">19736 SECTION F;MAMELODI WEST;PRETORIA            </v>
          </cell>
          <cell r="N986">
            <v>122</v>
          </cell>
          <cell r="P986" t="str">
            <v>NEW TOYOTA HI-ACE SIYAYA 2200</v>
          </cell>
          <cell r="Q986" t="str">
            <v>ADMIN FEE AND NETSTAR HARDWARE</v>
          </cell>
          <cell r="U986">
            <v>-7.94</v>
          </cell>
          <cell r="V986">
            <v>-7.94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2002</v>
          </cell>
          <cell r="AC986">
            <v>0</v>
          </cell>
        </row>
        <row r="987">
          <cell r="A987" t="str">
            <v>MAS025003</v>
          </cell>
          <cell r="B987">
            <v>986</v>
          </cell>
          <cell r="C987" t="str">
            <v>04-03-2004</v>
          </cell>
          <cell r="D987">
            <v>130099.3</v>
          </cell>
          <cell r="E987">
            <v>131864.01999999999</v>
          </cell>
          <cell r="F987">
            <v>85537.73</v>
          </cell>
          <cell r="H987">
            <v>48</v>
          </cell>
          <cell r="I987">
            <v>22</v>
          </cell>
          <cell r="J987">
            <v>26.5</v>
          </cell>
          <cell r="K987" t="str">
            <v xml:space="preserve">MASOMBUKA S MR                          </v>
          </cell>
          <cell r="L987">
            <v>6209265310087</v>
          </cell>
          <cell r="M987" t="str">
            <v xml:space="preserve">19736 SECTION F;MAMELODI WEST;PRETORIA            </v>
          </cell>
          <cell r="N987">
            <v>122</v>
          </cell>
          <cell r="P987" t="str">
            <v>NEW TOYOTA HI-ACE SIYAYA 2200 16 SEATER</v>
          </cell>
          <cell r="Q987" t="str">
            <v>NEW TOYOTA HI-ACE SIYAYA 2200 16 SEATER</v>
          </cell>
          <cell r="U987">
            <v>-15.43</v>
          </cell>
          <cell r="V987">
            <v>-15.4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2004</v>
          </cell>
          <cell r="AC987">
            <v>0</v>
          </cell>
        </row>
        <row r="988">
          <cell r="A988" t="str">
            <v>MAS026001</v>
          </cell>
          <cell r="B988">
            <v>987</v>
          </cell>
          <cell r="C988" t="str">
            <v>30-09-2002</v>
          </cell>
          <cell r="D988">
            <v>92659.29</v>
          </cell>
          <cell r="E988">
            <v>105774.25</v>
          </cell>
          <cell r="F988">
            <v>16685.12</v>
          </cell>
          <cell r="H988">
            <v>48</v>
          </cell>
          <cell r="I988">
            <v>4</v>
          </cell>
          <cell r="J988">
            <v>27</v>
          </cell>
          <cell r="K988" t="str">
            <v xml:space="preserve">MASANGO T T MR                          </v>
          </cell>
          <cell r="L988">
            <v>5711215388080</v>
          </cell>
          <cell r="M988" t="str">
            <v xml:space="preserve">2 WARBLER STREET;KRIEL;STANDERTON                 </v>
          </cell>
          <cell r="N988">
            <v>2271</v>
          </cell>
          <cell r="P988" t="str">
            <v>NEW TOYOTA HI-ACE SIYAYA 2200</v>
          </cell>
          <cell r="Q988" t="str">
            <v>ADMIN FEE AND NETSTAR HARDWARE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2002</v>
          </cell>
          <cell r="AC988">
            <v>0</v>
          </cell>
        </row>
        <row r="989">
          <cell r="A989" t="str">
            <v>MAS027002</v>
          </cell>
          <cell r="B989">
            <v>988</v>
          </cell>
          <cell r="C989" t="str">
            <v>10-11-2003</v>
          </cell>
          <cell r="D989">
            <v>109344.84</v>
          </cell>
          <cell r="E989">
            <v>123169.28</v>
          </cell>
          <cell r="F989">
            <v>25639.27</v>
          </cell>
          <cell r="H989">
            <v>36</v>
          </cell>
          <cell r="I989">
            <v>6</v>
          </cell>
          <cell r="J989">
            <v>27</v>
          </cell>
          <cell r="K989" t="str">
            <v xml:space="preserve">MASEKO B K MR                           </v>
          </cell>
          <cell r="L989">
            <v>7202025463089</v>
          </cell>
          <cell r="M989" t="str">
            <v xml:space="preserve">39 PALM PLACE;WYEBANK;KLOOF                       </v>
          </cell>
          <cell r="N989">
            <v>3610</v>
          </cell>
          <cell r="P989" t="str">
            <v>NEW TOYOTA HI-ACE SIYAYA 2200</v>
          </cell>
          <cell r="Q989" t="str">
            <v>ADMION FEE AND NETSTAR HARDWARE</v>
          </cell>
          <cell r="U989">
            <v>-212.58</v>
          </cell>
          <cell r="V989">
            <v>-212.58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2003</v>
          </cell>
          <cell r="AC989">
            <v>0</v>
          </cell>
        </row>
        <row r="990">
          <cell r="A990" t="str">
            <v>MAS029003</v>
          </cell>
          <cell r="B990">
            <v>989</v>
          </cell>
          <cell r="C990" t="str">
            <v>04-03-2004</v>
          </cell>
          <cell r="D990">
            <v>115778.86</v>
          </cell>
          <cell r="E990">
            <v>129603.3</v>
          </cell>
          <cell r="F990">
            <v>44169.72</v>
          </cell>
          <cell r="H990">
            <v>36</v>
          </cell>
          <cell r="I990">
            <v>10</v>
          </cell>
          <cell r="J990">
            <v>27.5</v>
          </cell>
          <cell r="K990" t="str">
            <v xml:space="preserve">MASANGU N E MR                          </v>
          </cell>
          <cell r="L990">
            <v>5205075320085</v>
          </cell>
          <cell r="M990" t="str">
            <v xml:space="preserve">53 SUN VALLEY;PIMVILLE;SOWETO                     </v>
          </cell>
          <cell r="N990">
            <v>1809</v>
          </cell>
          <cell r="O990" t="str">
            <v>GT</v>
          </cell>
          <cell r="P990" t="str">
            <v>NEW TOYOTA HI-ACE SIYAYA 2200 16 SEATER</v>
          </cell>
          <cell r="Q990" t="str">
            <v>NEW TOYOTA HI-ACE SIYAYA 2200 16 SEATER</v>
          </cell>
          <cell r="U990">
            <v>-2926.51</v>
          </cell>
          <cell r="V990">
            <v>-2926.51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2004</v>
          </cell>
          <cell r="AC990">
            <v>0</v>
          </cell>
        </row>
        <row r="991">
          <cell r="A991" t="str">
            <v>MAS029004</v>
          </cell>
          <cell r="B991">
            <v>990</v>
          </cell>
          <cell r="C991" t="str">
            <v>12-12-2005</v>
          </cell>
          <cell r="D991">
            <v>124744.67</v>
          </cell>
          <cell r="E991">
            <v>140025.29</v>
          </cell>
          <cell r="F991">
            <v>124136.27</v>
          </cell>
          <cell r="H991">
            <v>48</v>
          </cell>
          <cell r="I991">
            <v>43</v>
          </cell>
          <cell r="J991">
            <v>23.5</v>
          </cell>
          <cell r="K991" t="str">
            <v xml:space="preserve">MASANGU N E MR                          </v>
          </cell>
          <cell r="L991">
            <v>5205075320085</v>
          </cell>
          <cell r="M991" t="str">
            <v xml:space="preserve">53 SUN VALLEY;PIMVILLE;SOWETO                     </v>
          </cell>
          <cell r="N991">
            <v>1809</v>
          </cell>
          <cell r="O991" t="str">
            <v>GT</v>
          </cell>
          <cell r="P991" t="str">
            <v>NEW TOYOTA HI-ACE SIYAYA 2200 16 SEATER</v>
          </cell>
          <cell r="Q991" t="str">
            <v>ADMIN FEE AND CARTRACK HARDWARE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2005</v>
          </cell>
          <cell r="AC991">
            <v>0</v>
          </cell>
        </row>
        <row r="992">
          <cell r="A992" t="str">
            <v>MAS030001</v>
          </cell>
          <cell r="B992">
            <v>991</v>
          </cell>
          <cell r="C992" t="str">
            <v>03-12-2002</v>
          </cell>
          <cell r="D992">
            <v>104995.95</v>
          </cell>
          <cell r="E992">
            <v>118458</v>
          </cell>
          <cell r="F992">
            <v>1045.71</v>
          </cell>
          <cell r="H992">
            <v>36</v>
          </cell>
          <cell r="I992">
            <v>0</v>
          </cell>
          <cell r="J992">
            <v>27</v>
          </cell>
          <cell r="K992" t="str">
            <v xml:space="preserve">MASEMOLA S C MRS                        </v>
          </cell>
          <cell r="L992">
            <v>4409170193089</v>
          </cell>
          <cell r="M992" t="str">
            <v xml:space="preserve">421 NONOTI FLAT;DIE AGORA STREET;CROYDON          </v>
          </cell>
          <cell r="N992">
            <v>1619</v>
          </cell>
          <cell r="P992" t="str">
            <v>NEW TOYOTA HI-ACE SIYAYA 2200</v>
          </cell>
          <cell r="Q992" t="str">
            <v>ADMIN FEE AND NETSTAR HARDWARE</v>
          </cell>
          <cell r="U992">
            <v>-178.55</v>
          </cell>
          <cell r="V992">
            <v>-178.55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2002</v>
          </cell>
          <cell r="AC992">
            <v>0</v>
          </cell>
        </row>
        <row r="993">
          <cell r="A993" t="str">
            <v>MAS031002</v>
          </cell>
          <cell r="B993">
            <v>992</v>
          </cell>
          <cell r="C993" t="str">
            <v>14-01-2005</v>
          </cell>
          <cell r="D993">
            <v>102339.49</v>
          </cell>
          <cell r="E993">
            <v>116629.21</v>
          </cell>
          <cell r="F993">
            <v>90081.56</v>
          </cell>
          <cell r="H993">
            <v>48</v>
          </cell>
          <cell r="I993">
            <v>32</v>
          </cell>
          <cell r="J993">
            <v>24</v>
          </cell>
          <cell r="K993" t="str">
            <v xml:space="preserve">MASHAO L P MR                           </v>
          </cell>
          <cell r="L993">
            <v>6107125485083</v>
          </cell>
          <cell r="M993" t="str">
            <v xml:space="preserve">ROOM NO 6 ;ROYAL COURT;11TH AVENUE;ALEXANDRA      </v>
          </cell>
          <cell r="N993">
            <v>2090</v>
          </cell>
          <cell r="O993" t="str">
            <v>GT</v>
          </cell>
          <cell r="P993" t="str">
            <v>NEW TOYOTA HI-ACE SIYAYA 2200 16 SEATER</v>
          </cell>
          <cell r="Q993" t="str">
            <v>ADMIN FEE AND CARTRACK HARDWARE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2005</v>
          </cell>
          <cell r="AC993">
            <v>0</v>
          </cell>
        </row>
        <row r="994">
          <cell r="A994" t="str">
            <v>MAS031003</v>
          </cell>
          <cell r="B994">
            <v>993</v>
          </cell>
          <cell r="C994" t="str">
            <v>31-05-2006</v>
          </cell>
          <cell r="D994">
            <v>106833.56</v>
          </cell>
          <cell r="E994">
            <v>121899.73</v>
          </cell>
          <cell r="F994">
            <v>124682</v>
          </cell>
          <cell r="H994">
            <v>48</v>
          </cell>
          <cell r="I994">
            <v>47</v>
          </cell>
          <cell r="J994">
            <v>27</v>
          </cell>
          <cell r="K994" t="str">
            <v xml:space="preserve">MASHAO L P MR                           </v>
          </cell>
          <cell r="L994">
            <v>6107125485083</v>
          </cell>
          <cell r="M994" t="str">
            <v xml:space="preserve">ROOM NO 6 ;ROYAL COURT;11TH AVENUE;ALEXANDRA      </v>
          </cell>
          <cell r="N994">
            <v>2090</v>
          </cell>
          <cell r="O994" t="str">
            <v>GT</v>
          </cell>
          <cell r="P994" t="str">
            <v>NEW TOYITA HI-ACE SIYAYA 2200 13 SEATER</v>
          </cell>
          <cell r="Q994" t="str">
            <v>ADMIN FEE AND CARTRACK HARDWARE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2006</v>
          </cell>
          <cell r="AC994">
            <v>0</v>
          </cell>
        </row>
        <row r="995">
          <cell r="A995" t="str">
            <v>MAS033002</v>
          </cell>
          <cell r="B995">
            <v>994</v>
          </cell>
          <cell r="C995" t="str">
            <v>17-07-2003</v>
          </cell>
          <cell r="D995">
            <v>111043.44</v>
          </cell>
          <cell r="E995">
            <v>124759.39</v>
          </cell>
          <cell r="F995">
            <v>11537.44</v>
          </cell>
          <cell r="H995">
            <v>36</v>
          </cell>
          <cell r="I995">
            <v>2</v>
          </cell>
          <cell r="J995">
            <v>27</v>
          </cell>
          <cell r="K995" t="str">
            <v xml:space="preserve">MASEMOLA M P MR                         </v>
          </cell>
          <cell r="L995">
            <v>5308195405081</v>
          </cell>
          <cell r="M995" t="str">
            <v xml:space="preserve">15 16TH AVENUE;ALEXANDRA                          </v>
          </cell>
          <cell r="N995">
            <v>2090</v>
          </cell>
          <cell r="P995" t="str">
            <v>NEW TOYOTA HI-ACE SIYAYA 2200</v>
          </cell>
          <cell r="Q995" t="str">
            <v>ADMIN FEE AND NETSTAR HARDWARE</v>
          </cell>
          <cell r="U995">
            <v>-9.15</v>
          </cell>
          <cell r="V995">
            <v>-9.15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2003</v>
          </cell>
          <cell r="AC995">
            <v>0</v>
          </cell>
        </row>
        <row r="996">
          <cell r="A996" t="str">
            <v>MAS034003</v>
          </cell>
          <cell r="B996">
            <v>995</v>
          </cell>
          <cell r="C996" t="str">
            <v>31-05-2004</v>
          </cell>
          <cell r="D996">
            <v>132804.6</v>
          </cell>
          <cell r="E996">
            <v>134569.32</v>
          </cell>
          <cell r="F996">
            <v>95163.95</v>
          </cell>
          <cell r="H996">
            <v>48</v>
          </cell>
          <cell r="I996">
            <v>25</v>
          </cell>
          <cell r="J996">
            <v>23.5</v>
          </cell>
          <cell r="K996" t="str">
            <v xml:space="preserve">MASOMBUKA J S MR                        </v>
          </cell>
          <cell r="L996">
            <v>6705175335080</v>
          </cell>
          <cell r="M996" t="str">
            <v xml:space="preserve">UNIT 520;BLOCK V;SOSHANGUVE;PRETORIA              </v>
          </cell>
          <cell r="N996">
            <v>152</v>
          </cell>
          <cell r="P996" t="str">
            <v>NEW TOYOTA HI-ACE SIYAYA 2200 16 SEATER</v>
          </cell>
          <cell r="Q996" t="str">
            <v>ADMIN FEE AND NETSTAR HARDWARE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2004</v>
          </cell>
          <cell r="AC996">
            <v>0</v>
          </cell>
        </row>
        <row r="997">
          <cell r="A997" t="str">
            <v>MAS036002</v>
          </cell>
          <cell r="B997">
            <v>996</v>
          </cell>
          <cell r="C997" t="str">
            <v>27-01-2004</v>
          </cell>
          <cell r="D997">
            <v>128573.79</v>
          </cell>
          <cell r="E997">
            <v>130338.51</v>
          </cell>
          <cell r="F997">
            <v>87282.26</v>
          </cell>
          <cell r="H997">
            <v>49</v>
          </cell>
          <cell r="I997">
            <v>21</v>
          </cell>
          <cell r="J997">
            <v>25.5</v>
          </cell>
          <cell r="K997" t="str">
            <v xml:space="preserve">MASANGO W P MR                          </v>
          </cell>
          <cell r="L997">
            <v>7111225591088</v>
          </cell>
          <cell r="M997" t="str">
            <v xml:space="preserve">19736 BLOCK F;MAMELODI WEST;PRETORIA              </v>
          </cell>
          <cell r="N997">
            <v>122</v>
          </cell>
          <cell r="O997" t="str">
            <v>GT</v>
          </cell>
          <cell r="P997" t="str">
            <v>NEW TOYOTA HI-ACE SIYAYA 2200 16 SEATER</v>
          </cell>
          <cell r="Q997" t="str">
            <v>ADMIN FEE AND NETSTAR HARDWARE</v>
          </cell>
          <cell r="U997">
            <v>-8.9700000000000006</v>
          </cell>
          <cell r="V997">
            <v>-8.9700000000000006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2004</v>
          </cell>
          <cell r="AC997">
            <v>0</v>
          </cell>
        </row>
        <row r="998">
          <cell r="A998" t="str">
            <v>MAS036003</v>
          </cell>
          <cell r="B998">
            <v>997</v>
          </cell>
          <cell r="C998" t="str">
            <v>08-06-2004</v>
          </cell>
          <cell r="D998">
            <v>130098.79</v>
          </cell>
          <cell r="E998">
            <v>131863.51</v>
          </cell>
          <cell r="F998">
            <v>79406.559999999998</v>
          </cell>
          <cell r="H998">
            <v>48</v>
          </cell>
          <cell r="I998">
            <v>25</v>
          </cell>
          <cell r="J998">
            <v>23.5</v>
          </cell>
          <cell r="K998" t="str">
            <v xml:space="preserve">MASANGO W P MR                          </v>
          </cell>
          <cell r="L998">
            <v>7111225591088</v>
          </cell>
          <cell r="M998" t="str">
            <v xml:space="preserve">19736 BLOCK F;MAMELODI WEST;PRETORIA              </v>
          </cell>
          <cell r="N998">
            <v>122</v>
          </cell>
          <cell r="O998" t="str">
            <v>GT</v>
          </cell>
          <cell r="P998" t="str">
            <v>NEW TOYOTA HI-ACE SIYAYA 2200 16 SEATER</v>
          </cell>
          <cell r="Q998" t="str">
            <v>ADMIN FEE AND NETSTAR HARDWARE</v>
          </cell>
          <cell r="U998">
            <v>-1044.6199999999999</v>
          </cell>
          <cell r="V998">
            <v>-1044.6199999999999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2004</v>
          </cell>
          <cell r="AC998">
            <v>0</v>
          </cell>
        </row>
        <row r="999">
          <cell r="A999" t="str">
            <v>MAS039002</v>
          </cell>
          <cell r="B999">
            <v>998</v>
          </cell>
          <cell r="C999" t="str">
            <v>10-10-2005</v>
          </cell>
          <cell r="D999">
            <v>137259.26</v>
          </cell>
          <cell r="E999">
            <v>152495.99</v>
          </cell>
          <cell r="F999">
            <v>129661.68</v>
          </cell>
          <cell r="H999">
            <v>48</v>
          </cell>
          <cell r="I999">
            <v>41</v>
          </cell>
          <cell r="J999">
            <v>24.5</v>
          </cell>
          <cell r="K999" t="str">
            <v xml:space="preserve">MASERA K W MR                           </v>
          </cell>
          <cell r="L999">
            <v>4904215269084</v>
          </cell>
          <cell r="M999" t="str">
            <v xml:space="preserve">695 MALHULONG SECTION;TEMBISA                     </v>
          </cell>
          <cell r="N999">
            <v>1632</v>
          </cell>
          <cell r="O999" t="str">
            <v>GT</v>
          </cell>
          <cell r="P999" t="str">
            <v>NEW TOYOTA HI-ACE SIYAYA 2200 16 SEATER</v>
          </cell>
          <cell r="Q999" t="str">
            <v>ADMIN FEE AND CARTRACK HARDWARE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2005</v>
          </cell>
          <cell r="AC999">
            <v>0</v>
          </cell>
        </row>
        <row r="1000">
          <cell r="A1000" t="str">
            <v>MAS040001</v>
          </cell>
          <cell r="B1000">
            <v>999</v>
          </cell>
          <cell r="C1000" t="str">
            <v>20-06-2003</v>
          </cell>
          <cell r="D1000">
            <v>126684.17</v>
          </cell>
          <cell r="E1000">
            <v>137381.89000000001</v>
          </cell>
          <cell r="F1000">
            <v>6645.76</v>
          </cell>
          <cell r="H1000">
            <v>36</v>
          </cell>
          <cell r="I1000">
            <v>1</v>
          </cell>
          <cell r="J1000">
            <v>26.5</v>
          </cell>
          <cell r="K1000" t="str">
            <v xml:space="preserve">MASEKO T M MRS                          </v>
          </cell>
          <cell r="L1000">
            <v>5909110818082</v>
          </cell>
          <cell r="M1000" t="str">
            <v xml:space="preserve">304 TEANING SECTION;TEMBISA                       </v>
          </cell>
          <cell r="N1000">
            <v>1632</v>
          </cell>
          <cell r="P1000" t="str">
            <v>NEW TOYOTA HI-ACE SIYAYA 2200</v>
          </cell>
          <cell r="Q1000" t="str">
            <v>ADMIN FEE AND NETSTAR HARDWARE</v>
          </cell>
          <cell r="U1000">
            <v>49.87</v>
          </cell>
          <cell r="V1000">
            <v>49.87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2003</v>
          </cell>
          <cell r="AC1000">
            <v>0</v>
          </cell>
        </row>
        <row r="1001">
          <cell r="A1001" t="str">
            <v>MAS041001</v>
          </cell>
          <cell r="B1001">
            <v>1000</v>
          </cell>
          <cell r="C1001" t="str">
            <v>12-06-2003</v>
          </cell>
          <cell r="D1001">
            <v>109792.36</v>
          </cell>
          <cell r="E1001">
            <v>123427.46</v>
          </cell>
          <cell r="F1001">
            <v>-397.21</v>
          </cell>
          <cell r="H1001">
            <v>36</v>
          </cell>
          <cell r="I1001">
            <v>1</v>
          </cell>
          <cell r="J1001">
            <v>27</v>
          </cell>
          <cell r="K1001" t="str">
            <v xml:space="preserve">MASIZA P M MR                           </v>
          </cell>
          <cell r="L1001">
            <v>6212115741089</v>
          </cell>
          <cell r="M1001" t="str">
            <v xml:space="preserve">227 MKHARI STREET;KHUMALO VALLEY;KATLEHONG        </v>
          </cell>
          <cell r="N1001">
            <v>1431</v>
          </cell>
          <cell r="O1001" t="str">
            <v>GT</v>
          </cell>
          <cell r="P1001" t="str">
            <v>NEW TOYOTA HI-ACE SIYAYA 2200</v>
          </cell>
          <cell r="Q1001" t="str">
            <v>ADMIN FEE AND NETSTAR HARDWARE</v>
          </cell>
          <cell r="U1001">
            <v>-1554.36</v>
          </cell>
          <cell r="V1001">
            <v>-1554.36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2003</v>
          </cell>
          <cell r="AC1001">
            <v>0</v>
          </cell>
        </row>
        <row r="1002">
          <cell r="A1002" t="str">
            <v>MAS041002</v>
          </cell>
          <cell r="B1002">
            <v>1001</v>
          </cell>
          <cell r="C1002" t="str">
            <v>10-09-2004</v>
          </cell>
          <cell r="D1002">
            <v>107225.54</v>
          </cell>
          <cell r="E1002">
            <v>121515.26</v>
          </cell>
          <cell r="F1002">
            <v>74991.16</v>
          </cell>
          <cell r="H1002">
            <v>48</v>
          </cell>
          <cell r="I1002">
            <v>28</v>
          </cell>
          <cell r="J1002">
            <v>26</v>
          </cell>
          <cell r="K1002" t="str">
            <v xml:space="preserve">MASIZA P M MR                           </v>
          </cell>
          <cell r="L1002">
            <v>6212115741089</v>
          </cell>
          <cell r="M1002" t="str">
            <v xml:space="preserve">227 MKHARI STREET;KHUMALO VALLEY;KATLEHONG        </v>
          </cell>
          <cell r="N1002">
            <v>1431</v>
          </cell>
          <cell r="O1002" t="str">
            <v>GT</v>
          </cell>
          <cell r="P1002" t="str">
            <v>NEW TOYOTA HI-ACE SIYAYA 2200 16 SEATER</v>
          </cell>
          <cell r="Q1002" t="str">
            <v>ADMIN FEE AND CARTRACK HARDWARE</v>
          </cell>
          <cell r="U1002">
            <v>-1607.49</v>
          </cell>
          <cell r="V1002">
            <v>-1607.49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2004</v>
          </cell>
          <cell r="AC1002">
            <v>0</v>
          </cell>
        </row>
        <row r="1003">
          <cell r="A1003" t="str">
            <v>MAS041003</v>
          </cell>
          <cell r="B1003">
            <v>1002</v>
          </cell>
          <cell r="C1003" t="str">
            <v>09-05-2006</v>
          </cell>
          <cell r="D1003">
            <v>101520.99</v>
          </cell>
          <cell r="E1003">
            <v>114200.91</v>
          </cell>
          <cell r="F1003">
            <v>113701.41</v>
          </cell>
          <cell r="H1003">
            <v>48</v>
          </cell>
          <cell r="I1003">
            <v>47</v>
          </cell>
          <cell r="J1003">
            <v>24.5</v>
          </cell>
          <cell r="K1003" t="str">
            <v xml:space="preserve">MASIZA P M MR                           </v>
          </cell>
          <cell r="L1003">
            <v>6212115741089</v>
          </cell>
          <cell r="M1003" t="str">
            <v xml:space="preserve">227 MKHARI STREET;KHUMALO VALLEY;KATLEHONG        </v>
          </cell>
          <cell r="N1003">
            <v>1431</v>
          </cell>
          <cell r="O1003" t="str">
            <v>GT</v>
          </cell>
          <cell r="P1003" t="str">
            <v>NEW TOYOTA HILUX (U16) P 2.0 VVTI (DLX)</v>
          </cell>
          <cell r="Q1003" t="str">
            <v>ADMIN FEE AND CARTRACK HARDWARE</v>
          </cell>
          <cell r="U1003">
            <v>57.34</v>
          </cell>
          <cell r="V1003">
            <v>57.34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2006</v>
          </cell>
          <cell r="AC1003">
            <v>0</v>
          </cell>
        </row>
        <row r="1004">
          <cell r="A1004" t="str">
            <v>MAS041004</v>
          </cell>
          <cell r="B1004">
            <v>1003</v>
          </cell>
          <cell r="C1004" t="str">
            <v>30-06-2006</v>
          </cell>
          <cell r="D1004">
            <v>56500</v>
          </cell>
          <cell r="E1004">
            <v>67917.600000000006</v>
          </cell>
          <cell r="F1004">
            <v>67958.539999999994</v>
          </cell>
          <cell r="H1004">
            <v>24</v>
          </cell>
          <cell r="I1004">
            <v>24</v>
          </cell>
          <cell r="J1004">
            <v>22</v>
          </cell>
          <cell r="K1004" t="str">
            <v xml:space="preserve">MASIZA P M MR                           </v>
          </cell>
          <cell r="L1004">
            <v>6212115741089</v>
          </cell>
          <cell r="M1004" t="str">
            <v xml:space="preserve">227 MKHARI STREET;KHUMALO VALLEY;KATLEHONG        </v>
          </cell>
          <cell r="N1004">
            <v>1431</v>
          </cell>
          <cell r="O1004" t="str">
            <v>GT</v>
          </cell>
          <cell r="P1004" t="str">
            <v>USED TOYOTA HI-ACE SIYAYA</v>
          </cell>
          <cell r="Q1004" t="str">
            <v>ADMIN FEE AND CARTRACK HARDWARE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2003</v>
          </cell>
          <cell r="AC1004">
            <v>0</v>
          </cell>
        </row>
        <row r="1005">
          <cell r="A1005" t="str">
            <v>MAS042001</v>
          </cell>
          <cell r="B1005">
            <v>1004</v>
          </cell>
          <cell r="C1005" t="str">
            <v>18-06-2003</v>
          </cell>
          <cell r="D1005">
            <v>126711.89</v>
          </cell>
          <cell r="E1005">
            <v>137409.60999999999</v>
          </cell>
          <cell r="F1005">
            <v>1086.23</v>
          </cell>
          <cell r="H1005">
            <v>36</v>
          </cell>
          <cell r="I1005">
            <v>1</v>
          </cell>
          <cell r="J1005">
            <v>26.5</v>
          </cell>
          <cell r="K1005" t="str">
            <v xml:space="preserve">MASENYA J M MR                          </v>
          </cell>
          <cell r="L1005">
            <v>4702105403080</v>
          </cell>
          <cell r="M1005" t="str">
            <v xml:space="preserve">52 MOTSU SECTION;TEMBISA                          </v>
          </cell>
          <cell r="N1005">
            <v>1632</v>
          </cell>
          <cell r="P1005" t="str">
            <v>NEW TOYOTA HI-ACE SIYAYA 2200</v>
          </cell>
          <cell r="Q1005" t="str">
            <v>ADMIN FEE AND NETSTAR HARDWARE</v>
          </cell>
          <cell r="U1005">
            <v>-2914.15</v>
          </cell>
          <cell r="V1005">
            <v>-2914.15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2003</v>
          </cell>
          <cell r="AC1005">
            <v>0</v>
          </cell>
        </row>
        <row r="1006">
          <cell r="A1006" t="str">
            <v>MAS044001</v>
          </cell>
          <cell r="B1006">
            <v>1005</v>
          </cell>
          <cell r="C1006" t="str">
            <v>26-08-2003</v>
          </cell>
          <cell r="D1006">
            <v>112773.87</v>
          </cell>
          <cell r="E1006">
            <v>126489.82</v>
          </cell>
          <cell r="F1006">
            <v>16939.53</v>
          </cell>
          <cell r="H1006">
            <v>36</v>
          </cell>
          <cell r="I1006">
            <v>3</v>
          </cell>
          <cell r="J1006">
            <v>27</v>
          </cell>
          <cell r="K1006" t="str">
            <v xml:space="preserve">MASILO J MR                             </v>
          </cell>
          <cell r="L1006">
            <v>4910315429080</v>
          </cell>
          <cell r="M1006" t="str">
            <v xml:space="preserve">HOUSE NO 2;KHALANYONI ;BRITS                      </v>
          </cell>
          <cell r="N1006">
            <v>250</v>
          </cell>
          <cell r="P1006" t="str">
            <v>NEW TOYOTA HI-ACE SIYAYA 2200</v>
          </cell>
          <cell r="Q1006" t="str">
            <v>ADMIN FEE AND NETSTAR HARDWARE</v>
          </cell>
          <cell r="U1006">
            <v>-4.33</v>
          </cell>
          <cell r="V1006">
            <v>-4.33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2003</v>
          </cell>
          <cell r="AC1006">
            <v>0</v>
          </cell>
        </row>
        <row r="1007">
          <cell r="A1007" t="str">
            <v>MAS047002</v>
          </cell>
          <cell r="B1007">
            <v>1006</v>
          </cell>
          <cell r="C1007" t="str">
            <v>28-06-2006</v>
          </cell>
          <cell r="D1007">
            <v>102500</v>
          </cell>
          <cell r="E1007">
            <v>113642.32</v>
          </cell>
          <cell r="F1007">
            <v>113847.81</v>
          </cell>
          <cell r="H1007">
            <v>36</v>
          </cell>
          <cell r="I1007">
            <v>36</v>
          </cell>
          <cell r="J1007">
            <v>22</v>
          </cell>
          <cell r="K1007" t="str">
            <v xml:space="preserve">MASEMOLA T A MR                         </v>
          </cell>
          <cell r="L1007">
            <v>5408095484085</v>
          </cell>
          <cell r="M1007" t="str">
            <v xml:space="preserve">4942 EXTENSION 2;ORANGE FARM                      </v>
          </cell>
          <cell r="N1007">
            <v>1805</v>
          </cell>
          <cell r="P1007" t="str">
            <v>USED TOYOTA HI-ACE SIYAYA</v>
          </cell>
          <cell r="Q1007" t="str">
            <v>ADMIN FEE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2003</v>
          </cell>
          <cell r="AC1007">
            <v>0</v>
          </cell>
        </row>
        <row r="1008">
          <cell r="A1008" t="str">
            <v>MAS048001</v>
          </cell>
          <cell r="B1008">
            <v>1007</v>
          </cell>
          <cell r="C1008" t="str">
            <v>15-10-2003</v>
          </cell>
          <cell r="D1008">
            <v>114253.73</v>
          </cell>
          <cell r="E1008">
            <v>128078.17</v>
          </cell>
          <cell r="F1008">
            <v>28975.31</v>
          </cell>
          <cell r="H1008">
            <v>36</v>
          </cell>
          <cell r="I1008">
            <v>5</v>
          </cell>
          <cell r="J1008">
            <v>27</v>
          </cell>
          <cell r="K1008" t="str">
            <v xml:space="preserve">MASHABA J MRS                           </v>
          </cell>
          <cell r="L1008">
            <v>5501070777083</v>
          </cell>
          <cell r="M1008" t="str">
            <v xml:space="preserve">282 BLOCK G;SOSHANGUVE;PRETORIA                   </v>
          </cell>
          <cell r="N1008">
            <v>152</v>
          </cell>
          <cell r="P1008" t="str">
            <v>NEW TOYOTA HI-ACE SIYAYA 2200</v>
          </cell>
          <cell r="Q1008" t="str">
            <v>ADMIN FEE AND NETSTAR HARDWARE</v>
          </cell>
          <cell r="U1008">
            <v>90.85</v>
          </cell>
          <cell r="V1008">
            <v>90.85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2003</v>
          </cell>
          <cell r="AC1008">
            <v>0</v>
          </cell>
        </row>
        <row r="1009">
          <cell r="A1009" t="str">
            <v>MAS049001</v>
          </cell>
          <cell r="B1009">
            <v>1008</v>
          </cell>
          <cell r="C1009" t="str">
            <v>20-10-2003</v>
          </cell>
          <cell r="D1009">
            <v>97928.31</v>
          </cell>
          <cell r="E1009">
            <v>111752.75</v>
          </cell>
          <cell r="F1009">
            <v>24552.27</v>
          </cell>
          <cell r="H1009">
            <v>36</v>
          </cell>
          <cell r="I1009">
            <v>5</v>
          </cell>
          <cell r="J1009">
            <v>27</v>
          </cell>
          <cell r="K1009" t="str">
            <v xml:space="preserve">MASEMOLA S T MR                         </v>
          </cell>
          <cell r="L1009">
            <v>7003045590087</v>
          </cell>
          <cell r="M1009" t="str">
            <v xml:space="preserve">98 THE DRIVE;WESTDENE;BENONI                      </v>
          </cell>
          <cell r="N1009">
            <v>1501</v>
          </cell>
          <cell r="P1009" t="str">
            <v>NEW TOYOTA HI-ACE SIYAYA 2200 16 SEATER</v>
          </cell>
          <cell r="Q1009" t="str">
            <v>ADMIN FEE AND NETSTAR HARDWARE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2003</v>
          </cell>
          <cell r="AC1009">
            <v>0</v>
          </cell>
        </row>
        <row r="1010">
          <cell r="A1010" t="str">
            <v>MAS050001</v>
          </cell>
          <cell r="B1010">
            <v>1009</v>
          </cell>
          <cell r="C1010" t="str">
            <v>04-11-2003</v>
          </cell>
          <cell r="D1010">
            <v>126174.39999999999</v>
          </cell>
          <cell r="E1010">
            <v>139998.84</v>
          </cell>
          <cell r="F1010">
            <v>27183.77</v>
          </cell>
          <cell r="H1010">
            <v>36</v>
          </cell>
          <cell r="I1010">
            <v>6</v>
          </cell>
          <cell r="J1010">
            <v>27</v>
          </cell>
          <cell r="K1010" t="str">
            <v xml:space="preserve">MASONDO B E MR                          </v>
          </cell>
          <cell r="L1010">
            <v>5207155336080</v>
          </cell>
          <cell r="M1010" t="str">
            <v xml:space="preserve">3 KINABOOM STREET;EXTENSION 6;DALPARK;BRAKPAN     </v>
          </cell>
          <cell r="N1010">
            <v>1541</v>
          </cell>
          <cell r="O1010" t="str">
            <v>GT</v>
          </cell>
          <cell r="P1010" t="str">
            <v>NEW TOYOTA HI-ACE SIYAYA 2200 16 SEATER</v>
          </cell>
          <cell r="Q1010" t="str">
            <v>ADMIN FEE AND ENTSTAR HARDWARE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2003</v>
          </cell>
          <cell r="AC1010">
            <v>0</v>
          </cell>
        </row>
        <row r="1011">
          <cell r="A1011" t="str">
            <v>MAS050002</v>
          </cell>
          <cell r="B1011">
            <v>1010</v>
          </cell>
          <cell r="C1011" t="str">
            <v>27-01-2005</v>
          </cell>
          <cell r="D1011">
            <v>107822.05</v>
          </cell>
          <cell r="E1011">
            <v>122111.77</v>
          </cell>
          <cell r="F1011">
            <v>93581.83</v>
          </cell>
          <cell r="H1011">
            <v>48</v>
          </cell>
          <cell r="I1011">
            <v>32</v>
          </cell>
          <cell r="J1011">
            <v>24</v>
          </cell>
          <cell r="K1011" t="str">
            <v xml:space="preserve">MASONDO B E MR                          </v>
          </cell>
          <cell r="L1011">
            <v>5207155336080</v>
          </cell>
          <cell r="M1011" t="str">
            <v xml:space="preserve">3 KINABOOM STREET;EXTENSION 6;DALPARK;BRAKPAN     </v>
          </cell>
          <cell r="N1011">
            <v>1541</v>
          </cell>
          <cell r="O1011" t="str">
            <v>GT</v>
          </cell>
          <cell r="P1011" t="str">
            <v>NEW TOYOTA HI-ACE SIYAYA 2200 16 SEATER</v>
          </cell>
          <cell r="Q1011" t="str">
            <v>ADMIN FEE AND CARTRACK HARDWARE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2005</v>
          </cell>
          <cell r="AC1011">
            <v>0</v>
          </cell>
        </row>
        <row r="1012">
          <cell r="A1012" t="str">
            <v>MAS050003</v>
          </cell>
          <cell r="B1012">
            <v>1011</v>
          </cell>
          <cell r="C1012" t="str">
            <v>27-01-2006</v>
          </cell>
          <cell r="D1012">
            <v>129269.26</v>
          </cell>
          <cell r="E1012">
            <v>145138</v>
          </cell>
          <cell r="F1012">
            <v>136499.06</v>
          </cell>
          <cell r="H1012">
            <v>48</v>
          </cell>
          <cell r="I1012">
            <v>44</v>
          </cell>
          <cell r="J1012">
            <v>24.5</v>
          </cell>
          <cell r="K1012" t="str">
            <v xml:space="preserve">MASONDO B E MR                          </v>
          </cell>
          <cell r="L1012">
            <v>5207155336080</v>
          </cell>
          <cell r="M1012" t="str">
            <v xml:space="preserve">3 KINABOOM STREET;EXTENSION 6;DALPARK;BRAKPAN     </v>
          </cell>
          <cell r="N1012">
            <v>1541</v>
          </cell>
          <cell r="O1012" t="str">
            <v>GT</v>
          </cell>
          <cell r="P1012" t="str">
            <v>NEW TOYOTA HI-ACE SIYAYA 2200 16 SEATER</v>
          </cell>
          <cell r="Q1012" t="str">
            <v>ADMIN FEE AND CARTRACK HARDWARE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2006</v>
          </cell>
          <cell r="AC1012">
            <v>0</v>
          </cell>
        </row>
        <row r="1013">
          <cell r="A1013" t="str">
            <v>MAS051001</v>
          </cell>
          <cell r="B1013">
            <v>1012</v>
          </cell>
          <cell r="C1013" t="str">
            <v>08-12-2003</v>
          </cell>
          <cell r="D1013">
            <v>102924.39</v>
          </cell>
          <cell r="E1013">
            <v>116748.84</v>
          </cell>
          <cell r="F1013">
            <v>29438.240000000002</v>
          </cell>
          <cell r="H1013">
            <v>36</v>
          </cell>
          <cell r="I1013">
            <v>7</v>
          </cell>
          <cell r="J1013">
            <v>27</v>
          </cell>
          <cell r="K1013" t="str">
            <v xml:space="preserve">MASHAZI E M MR                          </v>
          </cell>
          <cell r="L1013">
            <v>6610115718082</v>
          </cell>
          <cell r="M1013" t="str">
            <v xml:space="preserve">EMANHLANHLA RESERVE;NONGOMA;NATAL                 </v>
          </cell>
          <cell r="N1013">
            <v>3950</v>
          </cell>
          <cell r="P1013" t="str">
            <v>NEW TOYOTA HI-ACE SIYAYA 2200</v>
          </cell>
          <cell r="Q1013" t="str">
            <v>ADMIN FEE AND NETSTAR HARDWARE</v>
          </cell>
          <cell r="U1013">
            <v>57.78</v>
          </cell>
          <cell r="V1013">
            <v>57.78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2003</v>
          </cell>
          <cell r="AC1013">
            <v>0</v>
          </cell>
        </row>
        <row r="1014">
          <cell r="A1014" t="str">
            <v>MAS052001</v>
          </cell>
          <cell r="B1014">
            <v>1013</v>
          </cell>
          <cell r="C1014" t="str">
            <v>25-07-2002</v>
          </cell>
          <cell r="D1014">
            <v>116014.55</v>
          </cell>
          <cell r="E1014">
            <v>129129.51</v>
          </cell>
          <cell r="F1014">
            <v>-3984.24</v>
          </cell>
          <cell r="H1014">
            <v>48</v>
          </cell>
          <cell r="I1014">
            <v>2</v>
          </cell>
          <cell r="J1014">
            <v>27</v>
          </cell>
          <cell r="K1014" t="str">
            <v xml:space="preserve">MASANGO J M MR                          </v>
          </cell>
          <cell r="L1014">
            <v>5712045482085</v>
          </cell>
          <cell r="M1014" t="str">
            <v xml:space="preserve">588 EXTENSION 2;DIEPSLOOT;RANDBURG                </v>
          </cell>
          <cell r="N1014">
            <v>2060</v>
          </cell>
          <cell r="P1014" t="str">
            <v>NEW TOYOYA HI-ACE SIYAYA 2200</v>
          </cell>
          <cell r="Q1014" t="str">
            <v>NETSTAR HARDWARE &amp; ADMIN FEE</v>
          </cell>
          <cell r="U1014">
            <v>-12469.42</v>
          </cell>
          <cell r="V1014">
            <v>-12469.42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002</v>
          </cell>
          <cell r="AC1014">
            <v>0</v>
          </cell>
        </row>
        <row r="1015">
          <cell r="A1015" t="str">
            <v>MAS052002</v>
          </cell>
          <cell r="B1015">
            <v>1014</v>
          </cell>
          <cell r="C1015" t="str">
            <v>16-01-2004</v>
          </cell>
          <cell r="D1015">
            <v>115867.91</v>
          </cell>
          <cell r="E1015">
            <v>129691.35</v>
          </cell>
          <cell r="F1015">
            <v>44370.559999999998</v>
          </cell>
          <cell r="H1015">
            <v>36</v>
          </cell>
          <cell r="I1015">
            <v>8</v>
          </cell>
          <cell r="J1015">
            <v>27.5</v>
          </cell>
          <cell r="K1015" t="str">
            <v xml:space="preserve">MASANGO J M MR                          </v>
          </cell>
          <cell r="L1015">
            <v>5712045482085</v>
          </cell>
          <cell r="M1015" t="str">
            <v xml:space="preserve">588 EXTENSION 2;DIEPSLOOT;RANDBURG                </v>
          </cell>
          <cell r="N1015">
            <v>2060</v>
          </cell>
          <cell r="P1015" t="str">
            <v>NEW TOYOTA HI-ACE SIYAYA 2200 16 SEATER</v>
          </cell>
          <cell r="Q1015" t="str">
            <v>ADMIN FEE AND NETSTAR HARDWARE</v>
          </cell>
          <cell r="U1015">
            <v>117.13</v>
          </cell>
          <cell r="V1015">
            <v>117.13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2004</v>
          </cell>
          <cell r="AC1015">
            <v>0</v>
          </cell>
        </row>
        <row r="1016">
          <cell r="A1016" t="str">
            <v>MAS052003</v>
          </cell>
          <cell r="B1016">
            <v>1015</v>
          </cell>
          <cell r="C1016" t="str">
            <v>23-02-2004</v>
          </cell>
          <cell r="D1016">
            <v>112981.77</v>
          </cell>
          <cell r="E1016">
            <v>126806.21</v>
          </cell>
          <cell r="F1016">
            <v>42819.17</v>
          </cell>
          <cell r="H1016">
            <v>36</v>
          </cell>
          <cell r="I1016">
            <v>9</v>
          </cell>
          <cell r="J1016">
            <v>27.5</v>
          </cell>
          <cell r="K1016" t="str">
            <v xml:space="preserve">MASANGO J M MR                          </v>
          </cell>
          <cell r="L1016">
            <v>5712045482085</v>
          </cell>
          <cell r="M1016" t="str">
            <v xml:space="preserve">588 EXTENSION 2;DIEPSLOOT;RANDBURG                </v>
          </cell>
          <cell r="N1016">
            <v>2060</v>
          </cell>
          <cell r="P1016" t="str">
            <v>NEW TOYOTA HI-ACE SIYAYA 2200 16 SEATER</v>
          </cell>
          <cell r="Q1016" t="str">
            <v>NEW TOYOTA HI-ACE SIYAYA 2200 16 SEATER</v>
          </cell>
          <cell r="U1016">
            <v>-4205.4399999999996</v>
          </cell>
          <cell r="V1016">
            <v>-4205.4399999999996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2004</v>
          </cell>
          <cell r="AC1016">
            <v>0</v>
          </cell>
        </row>
        <row r="1017">
          <cell r="A1017" t="str">
            <v>MAS053001</v>
          </cell>
          <cell r="B1017">
            <v>1016</v>
          </cell>
          <cell r="C1017" t="str">
            <v>27-01-2004</v>
          </cell>
          <cell r="D1017">
            <v>112424.39</v>
          </cell>
          <cell r="E1017">
            <v>114189.11</v>
          </cell>
          <cell r="F1017">
            <v>43532.88</v>
          </cell>
          <cell r="H1017">
            <v>36</v>
          </cell>
          <cell r="I1017">
            <v>8</v>
          </cell>
          <cell r="J1017">
            <v>27.5</v>
          </cell>
          <cell r="K1017" t="str">
            <v xml:space="preserve">MASEKO J P MR                           </v>
          </cell>
          <cell r="L1017">
            <v>6105195548087</v>
          </cell>
          <cell r="M1017" t="str">
            <v xml:space="preserve">4403 EXTENSION 3;PROTES GLEN;SOWETO               </v>
          </cell>
          <cell r="N1017">
            <v>1818</v>
          </cell>
          <cell r="P1017" t="str">
            <v>NEW TOYOTA HI-ACE SIYAYA 2200 16 SEATER</v>
          </cell>
          <cell r="Q1017" t="str">
            <v>ADMIN FEE AND NETSTAR HARDWARE</v>
          </cell>
          <cell r="U1017">
            <v>266.86</v>
          </cell>
          <cell r="V1017">
            <v>266.86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2004</v>
          </cell>
          <cell r="AC1017">
            <v>0</v>
          </cell>
        </row>
        <row r="1018">
          <cell r="A1018" t="str">
            <v>MAS054001</v>
          </cell>
          <cell r="B1018">
            <v>1017</v>
          </cell>
          <cell r="C1018" t="str">
            <v>15-03-2004</v>
          </cell>
          <cell r="D1018">
            <v>283825.90999999997</v>
          </cell>
          <cell r="E1018">
            <v>285590.63</v>
          </cell>
          <cell r="F1018">
            <v>175354.94</v>
          </cell>
          <cell r="H1018">
            <v>48</v>
          </cell>
          <cell r="I1018">
            <v>22</v>
          </cell>
          <cell r="J1018">
            <v>26.5</v>
          </cell>
          <cell r="K1018" t="str">
            <v xml:space="preserve">MASHININI S E MRS                       </v>
          </cell>
          <cell r="L1018">
            <v>5003300691085</v>
          </cell>
          <cell r="M1018" t="str">
            <v xml:space="preserve">STAND NO 240;ARTHURTHORN;BUSHBUCKRIDGE            </v>
          </cell>
          <cell r="N1018">
            <v>1280</v>
          </cell>
          <cell r="O1018" t="str">
            <v>MP</v>
          </cell>
          <cell r="P1018" t="str">
            <v>NEW IVECO DAILY 50C13 V15 23 SEATER</v>
          </cell>
          <cell r="Q1018" t="str">
            <v>ADMIN FEE AND NETSTAR HARDWARE</v>
          </cell>
          <cell r="U1018">
            <v>-11474.4</v>
          </cell>
          <cell r="V1018">
            <v>-11474.4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2004</v>
          </cell>
          <cell r="AC1018">
            <v>0</v>
          </cell>
        </row>
        <row r="1019">
          <cell r="A1019" t="str">
            <v>MAS055001</v>
          </cell>
          <cell r="B1019">
            <v>1018</v>
          </cell>
          <cell r="C1019" t="str">
            <v>07-04-2004</v>
          </cell>
          <cell r="D1019">
            <v>128562.74</v>
          </cell>
          <cell r="E1019">
            <v>130327.46</v>
          </cell>
          <cell r="F1019">
            <v>87872.38</v>
          </cell>
          <cell r="H1019">
            <v>48</v>
          </cell>
          <cell r="I1019">
            <v>22</v>
          </cell>
          <cell r="J1019">
            <v>27.5</v>
          </cell>
          <cell r="K1019" t="str">
            <v xml:space="preserve">MASHEGO S P MR                          </v>
          </cell>
          <cell r="L1019">
            <v>6911265344087</v>
          </cell>
          <cell r="M1019" t="str">
            <v xml:space="preserve">1559 XUMA AVENUE;WATTVILLE;BENINI                 </v>
          </cell>
          <cell r="N1019">
            <v>1516</v>
          </cell>
          <cell r="O1019" t="str">
            <v>GT</v>
          </cell>
          <cell r="P1019" t="str">
            <v>NEW TOYOTA HI-ACE SIYAYA 2200 16 SEATER</v>
          </cell>
          <cell r="Q1019" t="str">
            <v>ADMIN FEE AND NETSTAR HARDWARE</v>
          </cell>
          <cell r="U1019">
            <v>-615.80999999999995</v>
          </cell>
          <cell r="V1019">
            <v>-615.80999999999995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2004</v>
          </cell>
          <cell r="AC1019">
            <v>0</v>
          </cell>
        </row>
        <row r="1020">
          <cell r="A1020" t="str">
            <v>MAS057001</v>
          </cell>
          <cell r="B1020">
            <v>1019</v>
          </cell>
          <cell r="C1020" t="str">
            <v>14-05-2004</v>
          </cell>
          <cell r="D1020">
            <v>120513.91</v>
          </cell>
          <cell r="E1020">
            <v>134531.46</v>
          </cell>
          <cell r="F1020">
            <v>91381.81</v>
          </cell>
          <cell r="H1020">
            <v>48</v>
          </cell>
          <cell r="I1020">
            <v>24</v>
          </cell>
          <cell r="J1020">
            <v>27.5</v>
          </cell>
          <cell r="K1020" t="str">
            <v xml:space="preserve">MASUKU F H MR                           </v>
          </cell>
          <cell r="L1020">
            <v>6101265651083</v>
          </cell>
          <cell r="M1020" t="str">
            <v xml:space="preserve">7321 NTSHAGASE STREET;DAVEYTON;BENONI             </v>
          </cell>
          <cell r="N1020">
            <v>1520</v>
          </cell>
          <cell r="O1020" t="str">
            <v>GT</v>
          </cell>
          <cell r="P1020" t="str">
            <v>NEW TOYOTA HI-ACE SIYAYA 2200 16 SEATER</v>
          </cell>
          <cell r="Q1020" t="str">
            <v>ADMIN FEE AND NETSTAR HARDWARE</v>
          </cell>
          <cell r="U1020">
            <v>34.4</v>
          </cell>
          <cell r="V1020">
            <v>34.4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2004</v>
          </cell>
          <cell r="AC1020">
            <v>0</v>
          </cell>
        </row>
        <row r="1021">
          <cell r="A1021" t="str">
            <v>MAS057002</v>
          </cell>
          <cell r="B1021">
            <v>1020</v>
          </cell>
          <cell r="C1021" t="str">
            <v>12-10-2005</v>
          </cell>
          <cell r="D1021">
            <v>112925.54</v>
          </cell>
          <cell r="E1021">
            <v>128144.71</v>
          </cell>
          <cell r="F1021">
            <v>112824.9</v>
          </cell>
          <cell r="H1021">
            <v>48</v>
          </cell>
          <cell r="I1021">
            <v>41</v>
          </cell>
          <cell r="J1021">
            <v>24.5</v>
          </cell>
          <cell r="K1021" t="str">
            <v xml:space="preserve">MASUKU F H MR                           </v>
          </cell>
          <cell r="L1021">
            <v>6101265651083</v>
          </cell>
          <cell r="M1021" t="str">
            <v xml:space="preserve">7321 NTSHAGASE STREET;DAVEYTON;BENONI             </v>
          </cell>
          <cell r="N1021">
            <v>1520</v>
          </cell>
          <cell r="O1021" t="str">
            <v>GT</v>
          </cell>
          <cell r="P1021" t="str">
            <v>NEW TOYOTA HI-ACE SIYAYA 2200 16 SEATER</v>
          </cell>
          <cell r="Q1021" t="str">
            <v>ADMIN FEE AND CARTRACK HARDWARE</v>
          </cell>
          <cell r="U1021">
            <v>8.2799999999999994</v>
          </cell>
          <cell r="V1021">
            <v>8.2799999999999994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2005</v>
          </cell>
          <cell r="AC1021">
            <v>0</v>
          </cell>
        </row>
        <row r="1022">
          <cell r="A1022" t="str">
            <v>MAS058001</v>
          </cell>
          <cell r="B1022">
            <v>1021</v>
          </cell>
          <cell r="C1022" t="str">
            <v>03-06-2004</v>
          </cell>
          <cell r="D1022">
            <v>138163.81</v>
          </cell>
          <cell r="E1022">
            <v>154049.54</v>
          </cell>
          <cell r="F1022">
            <v>87451.26</v>
          </cell>
          <cell r="H1022">
            <v>48</v>
          </cell>
          <cell r="I1022">
            <v>25</v>
          </cell>
          <cell r="J1022">
            <v>25.5</v>
          </cell>
          <cell r="K1022" t="str">
            <v xml:space="preserve">MASHSHI L P MR                          </v>
          </cell>
          <cell r="L1022">
            <v>4306165178085</v>
          </cell>
          <cell r="M1022" t="str">
            <v xml:space="preserve">STAND NO 15;GALELAKA VILLAGE;MAPELA;MOKAPANE      </v>
          </cell>
          <cell r="N1022">
            <v>610</v>
          </cell>
          <cell r="O1022" t="str">
            <v>NP</v>
          </cell>
          <cell r="P1022" t="str">
            <v>NEW TOYOTA HI-ACE SUPER 16</v>
          </cell>
          <cell r="Q1022" t="str">
            <v>ADMIN FEE AND NETSTAR HARDWARE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2004</v>
          </cell>
          <cell r="AC1022">
            <v>0</v>
          </cell>
        </row>
        <row r="1023">
          <cell r="A1023" t="str">
            <v>MAS059001</v>
          </cell>
          <cell r="B1023">
            <v>1022</v>
          </cell>
          <cell r="C1023" t="str">
            <v>17-06-2004</v>
          </cell>
          <cell r="D1023">
            <v>106644.14</v>
          </cell>
          <cell r="E1023">
            <v>120468.58</v>
          </cell>
          <cell r="F1023">
            <v>71278.11</v>
          </cell>
          <cell r="H1023">
            <v>48</v>
          </cell>
          <cell r="I1023">
            <v>25</v>
          </cell>
          <cell r="J1023">
            <v>26.5</v>
          </cell>
          <cell r="K1023" t="str">
            <v xml:space="preserve">MASETLA M I MR                          </v>
          </cell>
          <cell r="L1023">
            <v>7011305508087</v>
          </cell>
          <cell r="M1023" t="str">
            <v xml:space="preserve">STAND NO 132;THABOKGONE VILLAGE;PIETERSBURG       </v>
          </cell>
          <cell r="N1023">
            <v>727</v>
          </cell>
          <cell r="O1023" t="str">
            <v>NP</v>
          </cell>
          <cell r="P1023" t="str">
            <v>NEW TOYOTA HI-ACE SIYAYA 2200 16 SEATER</v>
          </cell>
          <cell r="Q1023" t="str">
            <v>ADMIN FEE AND NETSTAR HARDWARE</v>
          </cell>
          <cell r="U1023">
            <v>-1195.0999999999999</v>
          </cell>
          <cell r="V1023">
            <v>-1195.0999999999999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2004</v>
          </cell>
          <cell r="AC1023">
            <v>0</v>
          </cell>
        </row>
        <row r="1024">
          <cell r="A1024" t="str">
            <v>MAS060001</v>
          </cell>
          <cell r="B1024">
            <v>1023</v>
          </cell>
          <cell r="C1024" t="str">
            <v>05-07-2004</v>
          </cell>
          <cell r="D1024">
            <v>119002.23</v>
          </cell>
          <cell r="E1024">
            <v>133295.06</v>
          </cell>
          <cell r="F1024">
            <v>55650.36</v>
          </cell>
          <cell r="H1024">
            <v>36</v>
          </cell>
          <cell r="I1024">
            <v>14</v>
          </cell>
          <cell r="J1024">
            <v>25.5</v>
          </cell>
          <cell r="K1024" t="str">
            <v xml:space="preserve">MASOMBUKA S MR                          </v>
          </cell>
          <cell r="L1024">
            <v>6010145392083</v>
          </cell>
          <cell r="M1024" t="str">
            <v xml:space="preserve">97 SLOTH STREET;WESTENBURG;POLOKWANE              </v>
          </cell>
          <cell r="N1024">
            <v>699</v>
          </cell>
          <cell r="O1024" t="str">
            <v>NP</v>
          </cell>
          <cell r="P1024" t="str">
            <v>NEW TOYOTA HI-ACE SIYAYA 2200 16 SEATER</v>
          </cell>
          <cell r="Q1024" t="str">
            <v>ADMIN FEE AND CARTRACK HARDWARE</v>
          </cell>
          <cell r="U1024">
            <v>39.229999999999997</v>
          </cell>
          <cell r="V1024">
            <v>39.229999999999997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2004</v>
          </cell>
          <cell r="AC1024">
            <v>0</v>
          </cell>
        </row>
        <row r="1025">
          <cell r="A1025" t="str">
            <v>MAS061001</v>
          </cell>
          <cell r="B1025">
            <v>1024</v>
          </cell>
          <cell r="C1025" t="str">
            <v>27-07-2004</v>
          </cell>
          <cell r="D1025">
            <v>118853.44</v>
          </cell>
          <cell r="E1025">
            <v>132953.16</v>
          </cell>
          <cell r="F1025">
            <v>83046.73</v>
          </cell>
          <cell r="H1025">
            <v>48</v>
          </cell>
          <cell r="I1025">
            <v>26</v>
          </cell>
          <cell r="J1025">
            <v>25.5</v>
          </cell>
          <cell r="K1025" t="str">
            <v xml:space="preserve">MASHAO M O MR                           </v>
          </cell>
          <cell r="L1025">
            <v>6403036237089</v>
          </cell>
          <cell r="M1025" t="str">
            <v xml:space="preserve">154 ZONE 8;SESHEGO                                </v>
          </cell>
          <cell r="N1025">
            <v>742</v>
          </cell>
          <cell r="O1025" t="str">
            <v>NP</v>
          </cell>
          <cell r="P1025" t="str">
            <v>NEW TOYOTA HI-ACE SIYAYA 2200 16 SEATER</v>
          </cell>
          <cell r="Q1025" t="str">
            <v>ADMIN FEE AND CARTRACK HARDWARE</v>
          </cell>
          <cell r="U1025">
            <v>-2.82</v>
          </cell>
          <cell r="V1025">
            <v>-2.82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2004</v>
          </cell>
          <cell r="AC1025">
            <v>0</v>
          </cell>
        </row>
        <row r="1026">
          <cell r="A1026" t="str">
            <v>MAS062001</v>
          </cell>
          <cell r="B1026">
            <v>1025</v>
          </cell>
          <cell r="C1026" t="str">
            <v>10-08-2004</v>
          </cell>
          <cell r="D1026">
            <v>88800.3</v>
          </cell>
          <cell r="E1026">
            <v>103564.03</v>
          </cell>
          <cell r="F1026">
            <v>44715.76</v>
          </cell>
          <cell r="H1026">
            <v>36</v>
          </cell>
          <cell r="I1026">
            <v>15</v>
          </cell>
          <cell r="J1026">
            <v>24.5</v>
          </cell>
          <cell r="K1026" t="str">
            <v xml:space="preserve">MASHILOANE F M MR                       </v>
          </cell>
          <cell r="L1026">
            <v>5206065892083</v>
          </cell>
          <cell r="M1026" t="str">
            <v xml:space="preserve">1681 STRICKER STREET;NELLMAPIUS;SILVERTON         </v>
          </cell>
          <cell r="N1026">
            <v>184</v>
          </cell>
          <cell r="O1026" t="str">
            <v>GT</v>
          </cell>
          <cell r="P1026" t="str">
            <v>NEW TOYOTA HI-ACE SIYAYA 2200 16 SEATER</v>
          </cell>
          <cell r="Q1026" t="str">
            <v>ADMIN FEE AND CARTRACK HARDWARE</v>
          </cell>
          <cell r="U1026">
            <v>-2694.46</v>
          </cell>
          <cell r="V1026">
            <v>-2694.46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2004</v>
          </cell>
          <cell r="AC1026">
            <v>0</v>
          </cell>
        </row>
        <row r="1027">
          <cell r="A1027" t="str">
            <v>MAS062002</v>
          </cell>
          <cell r="B1027">
            <v>1026</v>
          </cell>
          <cell r="C1027" t="str">
            <v>02-03-2006</v>
          </cell>
          <cell r="D1027">
            <v>115323.96</v>
          </cell>
          <cell r="E1027">
            <v>130968.4</v>
          </cell>
          <cell r="F1027">
            <v>125777.12</v>
          </cell>
          <cell r="H1027">
            <v>48</v>
          </cell>
          <cell r="I1027">
            <v>45</v>
          </cell>
          <cell r="J1027">
            <v>26.5</v>
          </cell>
          <cell r="K1027" t="str">
            <v xml:space="preserve">MASHILOANE F M MR                       </v>
          </cell>
          <cell r="L1027">
            <v>5206065892083</v>
          </cell>
          <cell r="M1027" t="str">
            <v xml:space="preserve">1681 STRICKER STREET;NELLMAPIUS;SILVERTON         </v>
          </cell>
          <cell r="N1027">
            <v>184</v>
          </cell>
          <cell r="O1027" t="str">
            <v>GT</v>
          </cell>
          <cell r="P1027" t="str">
            <v>NEW TOYOTA HI-AVE SIYAYA 2200 16 SEATER</v>
          </cell>
          <cell r="Q1027" t="str">
            <v>ADMIN FEE AND CARTRACK HARDWARE</v>
          </cell>
          <cell r="U1027">
            <v>-89.97</v>
          </cell>
          <cell r="V1027">
            <v>-89.97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2006</v>
          </cell>
          <cell r="AC1027">
            <v>0</v>
          </cell>
        </row>
        <row r="1028">
          <cell r="A1028" t="str">
            <v>MAS063001</v>
          </cell>
          <cell r="B1028">
            <v>1027</v>
          </cell>
          <cell r="C1028" t="str">
            <v>20-08-2004</v>
          </cell>
          <cell r="D1028">
            <v>112428.37</v>
          </cell>
          <cell r="E1028">
            <v>126793.93</v>
          </cell>
          <cell r="F1028">
            <v>81235.8</v>
          </cell>
          <cell r="H1028">
            <v>48</v>
          </cell>
          <cell r="I1028">
            <v>27</v>
          </cell>
          <cell r="J1028">
            <v>24</v>
          </cell>
          <cell r="K1028" t="str">
            <v xml:space="preserve">MASUPA M S MR                           </v>
          </cell>
          <cell r="L1028">
            <v>6607085699082</v>
          </cell>
          <cell r="M1028" t="str">
            <v xml:space="preserve">5 KARLSEDON STREET;SUNDOWNER EXT 7;RANDBURG       </v>
          </cell>
          <cell r="N1028">
            <v>2161</v>
          </cell>
          <cell r="O1028" t="str">
            <v>GT</v>
          </cell>
          <cell r="P1028" t="str">
            <v>NEW TOYOTA HI-ACE SIYAYA 2200 16 SEATER</v>
          </cell>
          <cell r="Q1028" t="str">
            <v>ADMIN FEE AND NETSTAR HARDWARE</v>
          </cell>
          <cell r="U1028">
            <v>-70.42</v>
          </cell>
          <cell r="V1028">
            <v>-70.42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2004</v>
          </cell>
          <cell r="AC1028">
            <v>0</v>
          </cell>
        </row>
        <row r="1029">
          <cell r="A1029" t="str">
            <v>MAS064001</v>
          </cell>
          <cell r="B1029">
            <v>1028</v>
          </cell>
          <cell r="C1029" t="str">
            <v>01-09-2004</v>
          </cell>
          <cell r="D1029">
            <v>118853.44</v>
          </cell>
          <cell r="E1029">
            <v>133143.16</v>
          </cell>
          <cell r="F1029">
            <v>83211.62</v>
          </cell>
          <cell r="H1029">
            <v>48</v>
          </cell>
          <cell r="I1029">
            <v>28</v>
          </cell>
          <cell r="J1029">
            <v>25</v>
          </cell>
          <cell r="K1029" t="str">
            <v xml:space="preserve">MASEKO M M MISS                         </v>
          </cell>
          <cell r="L1029">
            <v>6710250438080</v>
          </cell>
          <cell r="M1029" t="str">
            <v xml:space="preserve">3 CHEETAH AVENUE;EXTENSION 2;LEACHVILLE;BRAKPAN   </v>
          </cell>
          <cell r="N1029">
            <v>1553</v>
          </cell>
          <cell r="O1029" t="str">
            <v>GT</v>
          </cell>
          <cell r="P1029" t="str">
            <v>NEW TOYOTA HI-ACE SIYAYA 2200 16 SEATER</v>
          </cell>
          <cell r="Q1029" t="str">
            <v>ADMIN FEE AND CARTRACK HARDWARE</v>
          </cell>
          <cell r="U1029">
            <v>-1366.81</v>
          </cell>
          <cell r="V1029">
            <v>-1366.81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2004</v>
          </cell>
          <cell r="AC1029">
            <v>0</v>
          </cell>
        </row>
        <row r="1030">
          <cell r="A1030" t="str">
            <v>MAS064002</v>
          </cell>
          <cell r="B1030">
            <v>1029</v>
          </cell>
          <cell r="C1030" t="str">
            <v>19-01-2005</v>
          </cell>
          <cell r="D1030">
            <v>118853.44</v>
          </cell>
          <cell r="E1030">
            <v>133143.16</v>
          </cell>
          <cell r="F1030">
            <v>101400.79</v>
          </cell>
          <cell r="H1030">
            <v>48</v>
          </cell>
          <cell r="I1030">
            <v>32</v>
          </cell>
          <cell r="J1030">
            <v>24</v>
          </cell>
          <cell r="K1030" t="str">
            <v xml:space="preserve">MASEKO M M MISS                         </v>
          </cell>
          <cell r="L1030">
            <v>6710250438080</v>
          </cell>
          <cell r="M1030" t="str">
            <v xml:space="preserve">3 CHEETAH AVENUE;EXTENSION 2;LEACHVILLE;BRAKPAN   </v>
          </cell>
          <cell r="N1030">
            <v>1553</v>
          </cell>
          <cell r="O1030" t="str">
            <v>GT</v>
          </cell>
          <cell r="P1030" t="str">
            <v>NEW TOYOTA HI-ACE SIYAYA 2200 16 SEATER</v>
          </cell>
          <cell r="Q1030" t="str">
            <v>NEW TOYOTA HI-ACE SIYAYA 2200 16 SEATER</v>
          </cell>
          <cell r="U1030">
            <v>-1143.06</v>
          </cell>
          <cell r="V1030">
            <v>-1143.06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2005</v>
          </cell>
          <cell r="AC1030">
            <v>0</v>
          </cell>
        </row>
        <row r="1031">
          <cell r="A1031" t="str">
            <v>MAS065001</v>
          </cell>
          <cell r="B1031">
            <v>1030</v>
          </cell>
          <cell r="C1031" t="str">
            <v>08-09-2004</v>
          </cell>
          <cell r="D1031">
            <v>121155.77</v>
          </cell>
          <cell r="E1031">
            <v>136323.29</v>
          </cell>
          <cell r="F1031">
            <v>84245.71</v>
          </cell>
          <cell r="H1031">
            <v>48</v>
          </cell>
          <cell r="I1031">
            <v>28</v>
          </cell>
          <cell r="J1031">
            <v>25</v>
          </cell>
          <cell r="K1031" t="str">
            <v xml:space="preserve">MASONDO J P MR                          </v>
          </cell>
          <cell r="L1031">
            <v>6508315535084</v>
          </cell>
          <cell r="M1031" t="str">
            <v xml:space="preserve">CEZA RESERVE;MAHLABATINI;NATAL                    </v>
          </cell>
          <cell r="N1031">
            <v>3865</v>
          </cell>
          <cell r="O1031" t="str">
            <v>KZ</v>
          </cell>
          <cell r="P1031" t="str">
            <v>NEW TOYOTA HI-ACE SIYAYA 2200 16 SEATER</v>
          </cell>
          <cell r="Q1031" t="str">
            <v>ADMIN FEE AND CARTRACK HARDWARE</v>
          </cell>
          <cell r="U1031">
            <v>-2125.23</v>
          </cell>
          <cell r="V1031">
            <v>-2125.23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2004</v>
          </cell>
          <cell r="AC1031">
            <v>0</v>
          </cell>
        </row>
        <row r="1032">
          <cell r="A1032" t="str">
            <v>MAS066001</v>
          </cell>
          <cell r="B1032">
            <v>1031</v>
          </cell>
          <cell r="C1032" t="str">
            <v>14-09-2004</v>
          </cell>
          <cell r="D1032">
            <v>277279.53999999998</v>
          </cell>
          <cell r="E1032">
            <v>313071.32</v>
          </cell>
          <cell r="F1032">
            <v>203553.8</v>
          </cell>
          <cell r="H1032">
            <v>48</v>
          </cell>
          <cell r="I1032">
            <v>28</v>
          </cell>
          <cell r="J1032">
            <v>24</v>
          </cell>
          <cell r="K1032" t="str">
            <v xml:space="preserve">MASEKO P N MR                           </v>
          </cell>
          <cell r="L1032">
            <v>6108245682088</v>
          </cell>
          <cell r="M1032" t="str">
            <v>STAND NO 1169;NAAS TOWNSHIP;UTHOKOZANE;KOMATIPOORT</v>
          </cell>
          <cell r="N1032">
            <v>1346</v>
          </cell>
          <cell r="O1032" t="str">
            <v>MP</v>
          </cell>
          <cell r="P1032" t="str">
            <v>NEW TATA LP713 32 SEATER BUS</v>
          </cell>
          <cell r="Q1032" t="str">
            <v>ADMIN FEE AND CARTRACK HARDWARE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2004</v>
          </cell>
          <cell r="AC1032">
            <v>0</v>
          </cell>
        </row>
        <row r="1033">
          <cell r="A1033" t="str">
            <v>MAS067001</v>
          </cell>
          <cell r="B1033">
            <v>1032</v>
          </cell>
          <cell r="C1033" t="str">
            <v>18-10-2004</v>
          </cell>
          <cell r="D1033">
            <v>119666.23</v>
          </cell>
          <cell r="E1033">
            <v>133955.95000000001</v>
          </cell>
          <cell r="F1033">
            <v>92572.1</v>
          </cell>
          <cell r="H1033">
            <v>48</v>
          </cell>
          <cell r="I1033">
            <v>29</v>
          </cell>
          <cell r="J1033">
            <v>23</v>
          </cell>
          <cell r="K1033" t="str">
            <v xml:space="preserve">MASHELA R MR                            </v>
          </cell>
          <cell r="L1033">
            <v>6610210326088</v>
          </cell>
          <cell r="M1033" t="str">
            <v>STAND NO 111;MAROKOLONG LOCATION ;ZONE 3;HAMMANSKR</v>
          </cell>
          <cell r="N1033">
            <v>434</v>
          </cell>
          <cell r="O1033" t="str">
            <v>NP</v>
          </cell>
          <cell r="P1033" t="str">
            <v>NEW TOYOTA HI-ACE SIYAYA 2200 16 SEATER</v>
          </cell>
          <cell r="Q1033" t="str">
            <v>ADMIN FEE AN CARTRACK HARDWARE</v>
          </cell>
          <cell r="U1033">
            <v>-2.82</v>
          </cell>
          <cell r="V1033">
            <v>-2.82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2004</v>
          </cell>
          <cell r="AC1033">
            <v>0</v>
          </cell>
        </row>
        <row r="1034">
          <cell r="A1034" t="str">
            <v>MAS068001</v>
          </cell>
          <cell r="B1034">
            <v>1033</v>
          </cell>
          <cell r="C1034" t="str">
            <v>28-10-2004</v>
          </cell>
          <cell r="D1034">
            <v>118853.44</v>
          </cell>
          <cell r="E1034">
            <v>133143.16</v>
          </cell>
          <cell r="F1034">
            <v>92025.39</v>
          </cell>
          <cell r="H1034">
            <v>48</v>
          </cell>
          <cell r="I1034">
            <v>30</v>
          </cell>
          <cell r="J1034">
            <v>24</v>
          </cell>
          <cell r="K1034" t="str">
            <v xml:space="preserve">MASUKU M J MR                           </v>
          </cell>
          <cell r="L1034">
            <v>5001145285089</v>
          </cell>
          <cell r="M1034" t="str">
            <v xml:space="preserve">NTULINDAWO VILLAGE;MKUZE;EMPANGENI                </v>
          </cell>
          <cell r="N1034">
            <v>3965</v>
          </cell>
          <cell r="O1034" t="str">
            <v>KZ</v>
          </cell>
          <cell r="P1034" t="str">
            <v>NEW TOYOTA HI-ACE SIYAYA 2200 16 SEATER</v>
          </cell>
          <cell r="Q1034" t="str">
            <v>ADMIN FEE AND CARTRACK HARDWARE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2004</v>
          </cell>
          <cell r="AC1034">
            <v>0</v>
          </cell>
        </row>
        <row r="1035">
          <cell r="A1035" t="str">
            <v>MAS069001</v>
          </cell>
          <cell r="B1035">
            <v>1034</v>
          </cell>
          <cell r="C1035" t="str">
            <v>08-11-2004</v>
          </cell>
          <cell r="D1035">
            <v>114777.86</v>
          </cell>
          <cell r="E1035">
            <v>129067.58</v>
          </cell>
          <cell r="F1035">
            <v>87969.13</v>
          </cell>
          <cell r="H1035">
            <v>48</v>
          </cell>
          <cell r="I1035">
            <v>30</v>
          </cell>
          <cell r="J1035">
            <v>24</v>
          </cell>
          <cell r="K1035" t="str">
            <v xml:space="preserve">MASONDO E MR                            </v>
          </cell>
          <cell r="L1035">
            <v>4307045475089</v>
          </cell>
          <cell r="M1035" t="str">
            <v xml:space="preserve">MATHENI RESERVE;NONGOMA                           </v>
          </cell>
          <cell r="N1035">
            <v>3950</v>
          </cell>
          <cell r="O1035" t="str">
            <v>KZ</v>
          </cell>
          <cell r="P1035" t="str">
            <v>NEW TOYOTA HI-ACE SIYAYA 2200 16 SEATER</v>
          </cell>
          <cell r="Q1035" t="str">
            <v>ADMIN FEE AND CARTRACK HARDWARE</v>
          </cell>
          <cell r="U1035">
            <v>-179.72</v>
          </cell>
          <cell r="V1035">
            <v>-179.72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2004</v>
          </cell>
          <cell r="AC1035">
            <v>0</v>
          </cell>
        </row>
        <row r="1036">
          <cell r="A1036" t="str">
            <v>MAS070001</v>
          </cell>
          <cell r="B1036">
            <v>1035</v>
          </cell>
          <cell r="C1036" t="str">
            <v>03-12-2004</v>
          </cell>
          <cell r="D1036">
            <v>121134.83</v>
          </cell>
          <cell r="E1036">
            <v>135500.39000000001</v>
          </cell>
          <cell r="F1036">
            <v>96716.3</v>
          </cell>
          <cell r="H1036">
            <v>48</v>
          </cell>
          <cell r="I1036">
            <v>31</v>
          </cell>
          <cell r="J1036">
            <v>24</v>
          </cell>
          <cell r="K1036" t="str">
            <v xml:space="preserve">MASHABELA M J MR                        </v>
          </cell>
          <cell r="L1036">
            <v>5004295600081</v>
          </cell>
          <cell r="M1036" t="str">
            <v xml:space="preserve">2144 NCUBE STREET;PROTEA NORTH;SOWETO             </v>
          </cell>
          <cell r="N1036">
            <v>1818</v>
          </cell>
          <cell r="O1036" t="str">
            <v>GT</v>
          </cell>
          <cell r="P1036" t="str">
            <v>NEW TOYOTA HIA-CE SIYAYA 2200 16 SEATER</v>
          </cell>
          <cell r="Q1036" t="str">
            <v>ADMIN FEE AND NETSTAR HARDWARE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2004</v>
          </cell>
          <cell r="AC1036">
            <v>0</v>
          </cell>
        </row>
        <row r="1037">
          <cell r="A1037" t="str">
            <v>MAS071001</v>
          </cell>
          <cell r="B1037">
            <v>1036</v>
          </cell>
          <cell r="C1037" t="str">
            <v>17-12-2004</v>
          </cell>
          <cell r="D1037">
            <v>110141.81</v>
          </cell>
          <cell r="E1037">
            <v>124624.64</v>
          </cell>
          <cell r="F1037">
            <v>88622.81</v>
          </cell>
          <cell r="H1037">
            <v>48</v>
          </cell>
          <cell r="I1037">
            <v>31</v>
          </cell>
          <cell r="J1037">
            <v>24</v>
          </cell>
          <cell r="K1037" t="str">
            <v xml:space="preserve">MASISO B B MR                           </v>
          </cell>
          <cell r="L1037">
            <v>6007165796086</v>
          </cell>
          <cell r="M1037" t="str">
            <v xml:space="preserve">661B SIFIKILE STREET;ZONE 4;MEADOWLANDS           </v>
          </cell>
          <cell r="N1037">
            <v>1852</v>
          </cell>
          <cell r="O1037" t="str">
            <v>GT</v>
          </cell>
          <cell r="P1037" t="str">
            <v>NEW TOYOTA HI-ACE SIYAYA 2200 16 SEATER</v>
          </cell>
          <cell r="Q1037" t="str">
            <v>ADMIN FEE AND CARTRACK HARDWARE</v>
          </cell>
          <cell r="U1037">
            <v>-979.44</v>
          </cell>
          <cell r="V1037">
            <v>-979.44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2004</v>
          </cell>
          <cell r="AC1037">
            <v>0</v>
          </cell>
        </row>
        <row r="1038">
          <cell r="A1038" t="str">
            <v>MAS073001</v>
          </cell>
          <cell r="B1038">
            <v>1037</v>
          </cell>
          <cell r="C1038" t="str">
            <v>17-01-2005</v>
          </cell>
          <cell r="D1038">
            <v>113039.49</v>
          </cell>
          <cell r="E1038">
            <v>127329.21</v>
          </cell>
          <cell r="F1038">
            <v>98071.8</v>
          </cell>
          <cell r="H1038">
            <v>48</v>
          </cell>
          <cell r="I1038">
            <v>32</v>
          </cell>
          <cell r="J1038">
            <v>24</v>
          </cell>
          <cell r="K1038" t="str">
            <v xml:space="preserve">MASANGO R MR                            </v>
          </cell>
          <cell r="L1038">
            <v>6406015437182</v>
          </cell>
          <cell r="M1038" t="str">
            <v xml:space="preserve">1331 BLOCK E;HEBRON;GA-RANKUWA                    </v>
          </cell>
          <cell r="N1038">
            <v>193</v>
          </cell>
          <cell r="O1038" t="str">
            <v>GT</v>
          </cell>
          <cell r="P1038" t="str">
            <v>NEW TOYOTA HI-ACE SIYAYA 2200 16 SEATER</v>
          </cell>
          <cell r="Q1038" t="str">
            <v>ADMIN FEE AND CARTRACK HARDWARE</v>
          </cell>
          <cell r="U1038">
            <v>-272.01</v>
          </cell>
          <cell r="V1038">
            <v>-272.01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2005</v>
          </cell>
          <cell r="AC1038">
            <v>0</v>
          </cell>
        </row>
        <row r="1039">
          <cell r="A1039" t="str">
            <v>MAS074001</v>
          </cell>
          <cell r="B1039">
            <v>1038</v>
          </cell>
          <cell r="C1039" t="str">
            <v>27-01-2005</v>
          </cell>
          <cell r="D1039">
            <v>114237.51</v>
          </cell>
          <cell r="E1039">
            <v>129001.24</v>
          </cell>
          <cell r="F1039">
            <v>98586.71</v>
          </cell>
          <cell r="H1039">
            <v>48</v>
          </cell>
          <cell r="I1039">
            <v>32</v>
          </cell>
          <cell r="J1039">
            <v>24</v>
          </cell>
          <cell r="K1039" t="str">
            <v xml:space="preserve">MASILELA B J MR                         </v>
          </cell>
          <cell r="L1039">
            <v>6201105448086</v>
          </cell>
          <cell r="M1039" t="str">
            <v xml:space="preserve">STAND NO 111;DONKEY STOP;SEHLAKWANE;MPUMALANGA    </v>
          </cell>
          <cell r="N1039">
            <v>1047</v>
          </cell>
          <cell r="O1039" t="str">
            <v>GT</v>
          </cell>
          <cell r="P1039" t="str">
            <v>NEW TOYOTA HI-ACE SIYAYA 2200 16 SEATER</v>
          </cell>
          <cell r="Q1039" t="str">
            <v>ADMIN FEE AND CARTRACK HARDWARE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2005</v>
          </cell>
          <cell r="AC1039">
            <v>0</v>
          </cell>
        </row>
        <row r="1040">
          <cell r="A1040" t="str">
            <v>MAS075001</v>
          </cell>
          <cell r="B1040">
            <v>1039</v>
          </cell>
          <cell r="C1040" t="str">
            <v>31-01-2005</v>
          </cell>
          <cell r="D1040">
            <v>123228.4</v>
          </cell>
          <cell r="E1040">
            <v>137242.84</v>
          </cell>
          <cell r="F1040">
            <v>105039.33</v>
          </cell>
          <cell r="H1040">
            <v>48</v>
          </cell>
          <cell r="I1040">
            <v>33</v>
          </cell>
          <cell r="J1040">
            <v>24</v>
          </cell>
          <cell r="K1040" t="str">
            <v xml:space="preserve">MASOKA M A MR                           </v>
          </cell>
          <cell r="L1040">
            <v>6109135372087</v>
          </cell>
          <cell r="M1040" t="str">
            <v xml:space="preserve">1411 TOMU ROAD;WILLOWFOUNTEIN;PIETERMARITZBURG    </v>
          </cell>
          <cell r="N1040">
            <v>3200</v>
          </cell>
          <cell r="O1040" t="str">
            <v>KZ</v>
          </cell>
          <cell r="P1040" t="str">
            <v>NEW TOYOTA HI-ACE SIYAYA 2200 16 SEATER</v>
          </cell>
          <cell r="Q1040" t="str">
            <v>ADMIN FEE AND NETSTAR HARDWARE</v>
          </cell>
          <cell r="U1040">
            <v>-125.72</v>
          </cell>
          <cell r="V1040">
            <v>-125.72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2005</v>
          </cell>
          <cell r="AC1040">
            <v>0</v>
          </cell>
        </row>
        <row r="1041">
          <cell r="A1041" t="str">
            <v>MAS076001</v>
          </cell>
          <cell r="B1041">
            <v>1040</v>
          </cell>
          <cell r="C1041" t="str">
            <v>17-02-2005</v>
          </cell>
          <cell r="D1041">
            <v>119527.86</v>
          </cell>
          <cell r="E1041">
            <v>133817.57999999999</v>
          </cell>
          <cell r="F1041">
            <v>105525.5</v>
          </cell>
          <cell r="H1041">
            <v>48</v>
          </cell>
          <cell r="I1041">
            <v>33</v>
          </cell>
          <cell r="J1041">
            <v>22</v>
          </cell>
          <cell r="K1041" t="str">
            <v xml:space="preserve">MASELELA J D MR                         </v>
          </cell>
          <cell r="L1041">
            <v>6402255580088</v>
          </cell>
          <cell r="M1041" t="str">
            <v xml:space="preserve">19246 SECTION M;MAMELODI WEST;PRETORIA            </v>
          </cell>
          <cell r="N1041">
            <v>122</v>
          </cell>
          <cell r="O1041" t="str">
            <v>GT</v>
          </cell>
          <cell r="P1041" t="str">
            <v>NEW TOYOTA HI-ACE SIYAYA 2200 16 SEATER</v>
          </cell>
          <cell r="Q1041" t="str">
            <v>ADMIN FEE AND CARTRACK HARDWARE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2005</v>
          </cell>
          <cell r="AC1041">
            <v>0</v>
          </cell>
        </row>
        <row r="1042">
          <cell r="A1042" t="str">
            <v>MAS076002</v>
          </cell>
          <cell r="B1042">
            <v>1041</v>
          </cell>
          <cell r="C1042" t="str">
            <v>10-03-2005</v>
          </cell>
          <cell r="D1042">
            <v>126704.61</v>
          </cell>
          <cell r="E1042">
            <v>141345.45000000001</v>
          </cell>
          <cell r="F1042">
            <v>110078.14</v>
          </cell>
          <cell r="H1042">
            <v>48</v>
          </cell>
          <cell r="I1042">
            <v>34</v>
          </cell>
          <cell r="J1042">
            <v>23</v>
          </cell>
          <cell r="K1042" t="str">
            <v xml:space="preserve">MASELELA J D MR                         </v>
          </cell>
          <cell r="L1042">
            <v>6402255580088</v>
          </cell>
          <cell r="M1042" t="str">
            <v xml:space="preserve">19246 SECTION M;MAMELODI WEST;PRETORIA            </v>
          </cell>
          <cell r="N1042">
            <v>122</v>
          </cell>
          <cell r="O1042" t="str">
            <v>GT</v>
          </cell>
          <cell r="P1042" t="str">
            <v>NEW TOYOTA HI-ACE SIYAYA 2200 16 SEATER</v>
          </cell>
          <cell r="Q1042" t="str">
            <v>ADMIN FEE AND CARTRACK HARDWARE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2005</v>
          </cell>
          <cell r="AC1042">
            <v>0</v>
          </cell>
        </row>
        <row r="1043">
          <cell r="A1043" t="str">
            <v>MAS077001</v>
          </cell>
          <cell r="B1043">
            <v>1042</v>
          </cell>
          <cell r="C1043" t="str">
            <v>07-03-2005</v>
          </cell>
          <cell r="D1043">
            <v>119666.23</v>
          </cell>
          <cell r="E1043">
            <v>133955.95000000001</v>
          </cell>
          <cell r="F1043">
            <v>105426.73</v>
          </cell>
          <cell r="H1043">
            <v>48</v>
          </cell>
          <cell r="I1043">
            <v>34</v>
          </cell>
          <cell r="J1043">
            <v>24</v>
          </cell>
          <cell r="K1043" t="str">
            <v xml:space="preserve">MASANABO S I MR                         </v>
          </cell>
          <cell r="L1043">
            <v>4805225317088</v>
          </cell>
          <cell r="M1043" t="str">
            <v xml:space="preserve">1148 BLOCK K;SOSHANGUVE;PRETORIA                  </v>
          </cell>
          <cell r="N1043">
            <v>152</v>
          </cell>
          <cell r="O1043" t="str">
            <v>GT</v>
          </cell>
          <cell r="P1043" t="str">
            <v>NEW TOYOTA HI-ACE SIYAYA 2200 16 SEATER</v>
          </cell>
          <cell r="Q1043" t="str">
            <v>ADMIN FEE AND CARTRACK HARDWARE</v>
          </cell>
          <cell r="U1043">
            <v>-78.150000000000006</v>
          </cell>
          <cell r="V1043">
            <v>-78.150000000000006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2005</v>
          </cell>
          <cell r="AC1043">
            <v>0</v>
          </cell>
        </row>
        <row r="1044">
          <cell r="A1044" t="str">
            <v>MAS077002</v>
          </cell>
          <cell r="B1044">
            <v>1043</v>
          </cell>
          <cell r="C1044" t="str">
            <v>24-03-2005</v>
          </cell>
          <cell r="D1044">
            <v>119666.23</v>
          </cell>
          <cell r="E1044">
            <v>133955.95000000001</v>
          </cell>
          <cell r="F1044">
            <v>108893.66</v>
          </cell>
          <cell r="H1044">
            <v>48</v>
          </cell>
          <cell r="I1044">
            <v>34</v>
          </cell>
          <cell r="J1044">
            <v>24</v>
          </cell>
          <cell r="K1044" t="str">
            <v xml:space="preserve">MASANABO S I MR                         </v>
          </cell>
          <cell r="L1044">
            <v>4805225317088</v>
          </cell>
          <cell r="M1044" t="str">
            <v xml:space="preserve">1148 BLOCK K;SOSHANGUVE;PRETORIA                  </v>
          </cell>
          <cell r="N1044">
            <v>152</v>
          </cell>
          <cell r="O1044" t="str">
            <v>GT</v>
          </cell>
          <cell r="P1044" t="str">
            <v>NEW TOYOTA HI-ACE SIYAYA 2200 16 SEATER</v>
          </cell>
          <cell r="Q1044" t="str">
            <v>ADMIN FEE AND CARTRACK HARDWARE</v>
          </cell>
          <cell r="U1044">
            <v>-568.70000000000005</v>
          </cell>
          <cell r="V1044">
            <v>-568.70000000000005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2005</v>
          </cell>
          <cell r="AC1044">
            <v>0</v>
          </cell>
        </row>
        <row r="1045">
          <cell r="A1045" t="str">
            <v>MAS079001</v>
          </cell>
          <cell r="B1045">
            <v>1044</v>
          </cell>
          <cell r="C1045" t="str">
            <v>17-03-2005</v>
          </cell>
          <cell r="D1045">
            <v>116353.44</v>
          </cell>
          <cell r="E1045">
            <v>130862.61</v>
          </cell>
          <cell r="F1045">
            <v>107883.36</v>
          </cell>
          <cell r="H1045">
            <v>48</v>
          </cell>
          <cell r="I1045">
            <v>34</v>
          </cell>
          <cell r="J1045">
            <v>24</v>
          </cell>
          <cell r="K1045" t="str">
            <v xml:space="preserve">MASANGO G J MR                          </v>
          </cell>
          <cell r="L1045">
            <v>5604125306088</v>
          </cell>
          <cell r="M1045" t="str">
            <v xml:space="preserve">9469 EXTENSION 2;SOSHANGUVE SOUTH;PRETORIA        </v>
          </cell>
          <cell r="N1045">
            <v>168</v>
          </cell>
          <cell r="O1045" t="str">
            <v>GT</v>
          </cell>
          <cell r="P1045" t="str">
            <v>NEW TOYOTA HI-ACE SIYAYA 2200 16 SEATER</v>
          </cell>
          <cell r="Q1045" t="str">
            <v>ADMI FEE AND CARTRACK HARDWARE</v>
          </cell>
          <cell r="U1045">
            <v>-15.09</v>
          </cell>
          <cell r="V1045">
            <v>-15.09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2005</v>
          </cell>
          <cell r="AC1045">
            <v>0</v>
          </cell>
        </row>
        <row r="1046">
          <cell r="A1046" t="str">
            <v>MAS080001</v>
          </cell>
          <cell r="B1046">
            <v>1045</v>
          </cell>
          <cell r="C1046" t="str">
            <v>17-03-2005</v>
          </cell>
          <cell r="D1046">
            <v>122167.4</v>
          </cell>
          <cell r="E1046">
            <v>136676.57</v>
          </cell>
          <cell r="F1046">
            <v>111999.92</v>
          </cell>
          <cell r="H1046">
            <v>48</v>
          </cell>
          <cell r="I1046">
            <v>34</v>
          </cell>
          <cell r="J1046">
            <v>24</v>
          </cell>
          <cell r="K1046" t="str">
            <v xml:space="preserve">MASIMULA A K MR                         </v>
          </cell>
          <cell r="L1046">
            <v>5209175501081</v>
          </cell>
          <cell r="M1046" t="str">
            <v xml:space="preserve">607 EXTENSION 1;SOSHANGUVE SOUTH;PRETORIA         </v>
          </cell>
          <cell r="N1046">
            <v>168</v>
          </cell>
          <cell r="O1046" t="str">
            <v>GT</v>
          </cell>
          <cell r="P1046" t="str">
            <v>NEW TOYOTA HI-ACE SIYAYA 2200 16 SEATER</v>
          </cell>
          <cell r="Q1046" t="str">
            <v>ADMIN FEE AND CARTRACK HARDWARE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2005</v>
          </cell>
          <cell r="AC1046">
            <v>0</v>
          </cell>
        </row>
        <row r="1047">
          <cell r="A1047" t="str">
            <v>MAS081001</v>
          </cell>
          <cell r="B1047">
            <v>1046</v>
          </cell>
          <cell r="C1047" t="str">
            <v>07-04-2005</v>
          </cell>
          <cell r="D1047">
            <v>119202.79</v>
          </cell>
          <cell r="E1047">
            <v>133492.51</v>
          </cell>
          <cell r="F1047">
            <v>107823.34</v>
          </cell>
          <cell r="H1047">
            <v>48</v>
          </cell>
          <cell r="I1047">
            <v>35</v>
          </cell>
          <cell r="J1047">
            <v>24</v>
          </cell>
          <cell r="K1047" t="str">
            <v xml:space="preserve">MASOMBUKA F MR                          </v>
          </cell>
          <cell r="L1047">
            <v>5706265378080</v>
          </cell>
          <cell r="M1047" t="str">
            <v xml:space="preserve">26924 MAMELODI EXTENSION 8;MAMELODI EAST;PRETORIA </v>
          </cell>
          <cell r="N1047">
            <v>122</v>
          </cell>
          <cell r="O1047" t="str">
            <v>GT</v>
          </cell>
          <cell r="P1047" t="str">
            <v>NEW TOYOTA HI-ACE SIYAYA 2200 16 SEATER</v>
          </cell>
          <cell r="Q1047" t="str">
            <v>ADMIN FEE AND CARTRACK HARDWARE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2005</v>
          </cell>
          <cell r="AC1047">
            <v>0</v>
          </cell>
        </row>
        <row r="1048">
          <cell r="A1048" t="str">
            <v>MAS082001</v>
          </cell>
          <cell r="B1048">
            <v>1047</v>
          </cell>
          <cell r="C1048" t="str">
            <v>24-05-2005</v>
          </cell>
          <cell r="D1048">
            <v>107748.79</v>
          </cell>
          <cell r="E1048">
            <v>122590.51</v>
          </cell>
          <cell r="F1048">
            <v>105180.57</v>
          </cell>
          <cell r="H1048">
            <v>48</v>
          </cell>
          <cell r="I1048">
            <v>36</v>
          </cell>
          <cell r="J1048">
            <v>24.5</v>
          </cell>
          <cell r="K1048" t="str">
            <v xml:space="preserve">MASONGA S G MR                          </v>
          </cell>
          <cell r="L1048">
            <v>6011075293085</v>
          </cell>
          <cell r="M1048" t="str">
            <v xml:space="preserve">1522 KAALFONTEIN;MIDRAND                          </v>
          </cell>
          <cell r="N1048">
            <v>1685</v>
          </cell>
          <cell r="O1048" t="str">
            <v>GT</v>
          </cell>
          <cell r="P1048" t="str">
            <v>NEW TOYOTA HI-ACE SIYAYA 2200 16 SEATER</v>
          </cell>
          <cell r="Q1048" t="str">
            <v>ADMIN FEE AND CARTRACK HARDWARE</v>
          </cell>
          <cell r="U1048">
            <v>-125.48</v>
          </cell>
          <cell r="V1048">
            <v>-125.48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2005</v>
          </cell>
          <cell r="AC1048">
            <v>0</v>
          </cell>
        </row>
        <row r="1049">
          <cell r="A1049" t="str">
            <v>MAS083001</v>
          </cell>
          <cell r="B1049">
            <v>1048</v>
          </cell>
          <cell r="C1049" t="str">
            <v>31-05-2005</v>
          </cell>
          <cell r="D1049">
            <v>120212.98</v>
          </cell>
          <cell r="E1049">
            <v>135300.48000000001</v>
          </cell>
          <cell r="F1049">
            <v>109923.81</v>
          </cell>
          <cell r="H1049">
            <v>48</v>
          </cell>
          <cell r="I1049">
            <v>37</v>
          </cell>
          <cell r="J1049">
            <v>24.5</v>
          </cell>
          <cell r="K1049" t="str">
            <v xml:space="preserve">MASHAPHU M N MR                         </v>
          </cell>
          <cell r="L1049">
            <v>5901075793087</v>
          </cell>
          <cell r="M1049" t="str">
            <v xml:space="preserve">2 SAILE STREET;FLORA PARK;TZANEEN                 </v>
          </cell>
          <cell r="N1049">
            <v>850</v>
          </cell>
          <cell r="O1049" t="str">
            <v>NP</v>
          </cell>
          <cell r="P1049" t="str">
            <v>NEW TOYOTA HI-ACE SIYAYA 2200 16 SEATER</v>
          </cell>
          <cell r="Q1049" t="str">
            <v>ADMIN FEE AND CARTRACK HARDWARE</v>
          </cell>
          <cell r="U1049">
            <v>-5400</v>
          </cell>
          <cell r="V1049">
            <v>-540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2005</v>
          </cell>
          <cell r="AC1049">
            <v>0</v>
          </cell>
        </row>
        <row r="1050">
          <cell r="A1050" t="str">
            <v>MAS084001</v>
          </cell>
          <cell r="B1050">
            <v>1049</v>
          </cell>
          <cell r="C1050" t="str">
            <v>08-06-2005</v>
          </cell>
          <cell r="D1050">
            <v>130037.15</v>
          </cell>
          <cell r="E1050">
            <v>145334.54999999999</v>
          </cell>
          <cell r="F1050">
            <v>109696.14</v>
          </cell>
          <cell r="H1050">
            <v>48</v>
          </cell>
          <cell r="I1050">
            <v>37</v>
          </cell>
          <cell r="J1050">
            <v>24.5</v>
          </cell>
          <cell r="K1050" t="str">
            <v xml:space="preserve">MASONDO R K MR                          </v>
          </cell>
          <cell r="L1050">
            <v>7308245467089</v>
          </cell>
          <cell r="M1050" t="str">
            <v xml:space="preserve">SILUTSHANE AREA;NQUTU                             </v>
          </cell>
          <cell r="N1050">
            <v>3135</v>
          </cell>
          <cell r="O1050" t="str">
            <v>KZ</v>
          </cell>
          <cell r="P1050" t="str">
            <v>NEW TOYOTA HI-ACE SIYAYA 2200 16 SEATER</v>
          </cell>
          <cell r="Q1050" t="str">
            <v>ADMIN FEE AND CARTRACK HARDWARE</v>
          </cell>
          <cell r="U1050">
            <v>-93.02</v>
          </cell>
          <cell r="V1050">
            <v>-93.02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2005</v>
          </cell>
          <cell r="AC1050">
            <v>0</v>
          </cell>
        </row>
        <row r="1051">
          <cell r="A1051" t="str">
            <v>MAS084002</v>
          </cell>
          <cell r="B1051">
            <v>1050</v>
          </cell>
          <cell r="C1051" t="str">
            <v>13-12-2005</v>
          </cell>
          <cell r="D1051">
            <v>113799.84</v>
          </cell>
          <cell r="E1051">
            <v>128992.29</v>
          </cell>
          <cell r="F1051">
            <v>119397.87</v>
          </cell>
          <cell r="H1051">
            <v>48</v>
          </cell>
          <cell r="I1051">
            <v>43</v>
          </cell>
          <cell r="J1051">
            <v>24.5</v>
          </cell>
          <cell r="K1051" t="str">
            <v xml:space="preserve">MASONDO R K MR                          </v>
          </cell>
          <cell r="L1051">
            <v>7308245467089</v>
          </cell>
          <cell r="M1051" t="str">
            <v xml:space="preserve">SILUTSHANE AREA;NQUTU                             </v>
          </cell>
          <cell r="N1051">
            <v>3135</v>
          </cell>
          <cell r="O1051" t="str">
            <v>KZ</v>
          </cell>
          <cell r="P1051" t="str">
            <v>NEW TOYOTA HI-ACE SIYAYA 2200 16 SEATER</v>
          </cell>
          <cell r="Q1051" t="str">
            <v>ADMIN FEE AND CARTRACK HARDWARE</v>
          </cell>
          <cell r="U1051">
            <v>-0.79</v>
          </cell>
          <cell r="V1051">
            <v>-0.79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2005</v>
          </cell>
          <cell r="AC1051">
            <v>0</v>
          </cell>
        </row>
        <row r="1052">
          <cell r="A1052" t="str">
            <v>MAS085001</v>
          </cell>
          <cell r="B1052">
            <v>1051</v>
          </cell>
          <cell r="C1052" t="str">
            <v>20-07-2005</v>
          </cell>
          <cell r="D1052">
            <v>107899.95</v>
          </cell>
          <cell r="E1052">
            <v>122741.67</v>
          </cell>
          <cell r="F1052">
            <v>98502.29</v>
          </cell>
          <cell r="H1052">
            <v>48</v>
          </cell>
          <cell r="I1052">
            <v>38</v>
          </cell>
          <cell r="J1052">
            <v>24.5</v>
          </cell>
          <cell r="K1052" t="str">
            <v xml:space="preserve">MASALESA L W MR                         </v>
          </cell>
          <cell r="L1052">
            <v>4104305303089</v>
          </cell>
          <cell r="M1052" t="str">
            <v xml:space="preserve">DIEPSLOOT VILLAGE;MALEBOHO;BOCHUM                 </v>
          </cell>
          <cell r="N1052">
            <v>790</v>
          </cell>
          <cell r="O1052" t="str">
            <v>NP</v>
          </cell>
          <cell r="P1052" t="str">
            <v>NEW TOYOTA HI-ACE SIYAYA 2200 16 SEATER</v>
          </cell>
          <cell r="Q1052" t="str">
            <v>ADMIN FEE AND CARTRACK HARDWARE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2005</v>
          </cell>
          <cell r="AC1052">
            <v>0</v>
          </cell>
        </row>
        <row r="1053">
          <cell r="A1053" t="str">
            <v>MAS086001</v>
          </cell>
          <cell r="B1053">
            <v>1052</v>
          </cell>
          <cell r="C1053" t="str">
            <v>22-07-2005</v>
          </cell>
          <cell r="D1053">
            <v>122830.19</v>
          </cell>
          <cell r="E1053">
            <v>137671.91</v>
          </cell>
          <cell r="F1053">
            <v>111573.92</v>
          </cell>
          <cell r="H1053">
            <v>48</v>
          </cell>
          <cell r="I1053">
            <v>38</v>
          </cell>
          <cell r="J1053">
            <v>24.5</v>
          </cell>
          <cell r="K1053" t="str">
            <v xml:space="preserve">MASIMULA M MRS                          </v>
          </cell>
          <cell r="L1053">
            <v>6210150533080</v>
          </cell>
          <cell r="M1053" t="str">
            <v xml:space="preserve">49 SERENA ROAD;CROYDON;KEMPTON PARK               </v>
          </cell>
          <cell r="N1053">
            <v>1619</v>
          </cell>
          <cell r="O1053" t="str">
            <v>GT</v>
          </cell>
          <cell r="P1053" t="str">
            <v>NEW TOYOTA HI-ACE SIYAYA 2200 16 SEATER</v>
          </cell>
          <cell r="Q1053" t="str">
            <v>ADMIN FEE AND CARTRACK HARDWARE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2005</v>
          </cell>
          <cell r="AC1053">
            <v>0</v>
          </cell>
        </row>
        <row r="1054">
          <cell r="A1054" t="str">
            <v>MAS087001</v>
          </cell>
          <cell r="B1054">
            <v>1053</v>
          </cell>
          <cell r="C1054" t="str">
            <v>22-08-2005</v>
          </cell>
          <cell r="D1054">
            <v>119817.4</v>
          </cell>
          <cell r="E1054">
            <v>135054.13</v>
          </cell>
          <cell r="F1054">
            <v>106284.43</v>
          </cell>
          <cell r="H1054">
            <v>48</v>
          </cell>
          <cell r="I1054">
            <v>39</v>
          </cell>
          <cell r="J1054">
            <v>24.5</v>
          </cell>
          <cell r="K1054" t="str">
            <v xml:space="preserve">MASHABANE P C MR                        </v>
          </cell>
          <cell r="L1054">
            <v>4907275705087</v>
          </cell>
          <cell r="M1054" t="str">
            <v xml:space="preserve">STAND NO 358;HLUVKANI TRUST;HLUVUJANI             </v>
          </cell>
          <cell r="N1054">
            <v>1363</v>
          </cell>
          <cell r="O1054" t="str">
            <v>NP</v>
          </cell>
          <cell r="P1054" t="str">
            <v>NEW TOYOTA HI-ACE SIYAYA 2200 16 SEATER</v>
          </cell>
          <cell r="Q1054" t="str">
            <v>ADMIN FEE AND CARTRACK HARDWARE</v>
          </cell>
          <cell r="U1054">
            <v>-5792</v>
          </cell>
          <cell r="V1054">
            <v>-5792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205</v>
          </cell>
          <cell r="AC1054">
            <v>0</v>
          </cell>
        </row>
        <row r="1055">
          <cell r="A1055" t="str">
            <v>MAS088001</v>
          </cell>
          <cell r="B1055">
            <v>1054</v>
          </cell>
          <cell r="C1055" t="str">
            <v>22-08-2005</v>
          </cell>
          <cell r="D1055">
            <v>126409.26</v>
          </cell>
          <cell r="E1055">
            <v>141689.88</v>
          </cell>
          <cell r="F1055">
            <v>118203.67</v>
          </cell>
          <cell r="H1055">
            <v>48</v>
          </cell>
          <cell r="I1055">
            <v>39</v>
          </cell>
          <cell r="J1055">
            <v>24.5</v>
          </cell>
          <cell r="K1055" t="str">
            <v xml:space="preserve">MASHELE N J MR                          </v>
          </cell>
          <cell r="L1055">
            <v>5305255601088</v>
          </cell>
          <cell r="M1055" t="str">
            <v xml:space="preserve">HOUSE NO 1706;NKOWANKOWA RESERVE;LETABA           </v>
          </cell>
          <cell r="N1055">
            <v>870</v>
          </cell>
          <cell r="O1055" t="str">
            <v>NP</v>
          </cell>
          <cell r="P1055" t="str">
            <v>NEW TOYOTA HI-ACE SIYAYA 2200 16 SEATER</v>
          </cell>
          <cell r="Q1055" t="str">
            <v>ADMIN FEE AND CARTRACK HARDWARE</v>
          </cell>
          <cell r="U1055">
            <v>-10.56</v>
          </cell>
          <cell r="V1055">
            <v>-10.56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2005</v>
          </cell>
          <cell r="AC1055">
            <v>0</v>
          </cell>
        </row>
        <row r="1056">
          <cell r="A1056" t="str">
            <v>MAS089001</v>
          </cell>
          <cell r="B1056">
            <v>1055</v>
          </cell>
          <cell r="C1056" t="str">
            <v>22-08-2005</v>
          </cell>
          <cell r="D1056">
            <v>131107.28</v>
          </cell>
          <cell r="E1056">
            <v>146606.42000000001</v>
          </cell>
          <cell r="F1056">
            <v>122498.85</v>
          </cell>
          <cell r="H1056">
            <v>48</v>
          </cell>
          <cell r="I1056">
            <v>39</v>
          </cell>
          <cell r="J1056">
            <v>24.5</v>
          </cell>
          <cell r="K1056" t="str">
            <v xml:space="preserve">MASHABANE M E MR                        </v>
          </cell>
          <cell r="L1056">
            <v>5512225428084</v>
          </cell>
          <cell r="M1056" t="str">
            <v xml:space="preserve">STAND NO 116A;NKOMAZI;BOSCHFONTEIN;MALELANE       </v>
          </cell>
          <cell r="N1056">
            <v>1331</v>
          </cell>
          <cell r="O1056" t="str">
            <v>MP</v>
          </cell>
          <cell r="P1056" t="str">
            <v>NEW TOYOTA HI-ACE SIYAYA 2200 16 SEATER</v>
          </cell>
          <cell r="Q1056" t="str">
            <v>ADMIN FEE AND CARTRACK HARDWARE</v>
          </cell>
          <cell r="U1056">
            <v>-18.899999999999999</v>
          </cell>
          <cell r="V1056">
            <v>-18.89999999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2005</v>
          </cell>
          <cell r="AC1056">
            <v>0</v>
          </cell>
        </row>
        <row r="1057">
          <cell r="A1057" t="str">
            <v>MAS090001</v>
          </cell>
          <cell r="B1057">
            <v>1056</v>
          </cell>
          <cell r="C1057" t="str">
            <v>23-08-2005</v>
          </cell>
          <cell r="D1057">
            <v>121737.16</v>
          </cell>
          <cell r="E1057">
            <v>136725.18</v>
          </cell>
          <cell r="F1057">
            <v>113749.94</v>
          </cell>
          <cell r="H1057">
            <v>48</v>
          </cell>
          <cell r="I1057">
            <v>39</v>
          </cell>
          <cell r="J1057">
            <v>24.5</v>
          </cell>
          <cell r="K1057" t="str">
            <v xml:space="preserve">MASIMONG J P MRS                        </v>
          </cell>
          <cell r="L1057">
            <v>6411110411082</v>
          </cell>
          <cell r="M1057" t="str">
            <v xml:space="preserve">8 FLORA STREET;FLORA PLACE;NATURENA               </v>
          </cell>
          <cell r="N1057">
            <v>2064</v>
          </cell>
          <cell r="O1057" t="str">
            <v>GT</v>
          </cell>
          <cell r="P1057" t="str">
            <v>NEW TOYOTA HI-ACE SIYAYA 2200 16 SEATER</v>
          </cell>
          <cell r="Q1057" t="str">
            <v>ADMIN FEE AND CARTRACK HARDWARE</v>
          </cell>
          <cell r="U1057">
            <v>-7.51</v>
          </cell>
          <cell r="V1057">
            <v>-7.51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2005</v>
          </cell>
          <cell r="AC1057">
            <v>0</v>
          </cell>
        </row>
        <row r="1058">
          <cell r="A1058" t="str">
            <v>MAS090002</v>
          </cell>
          <cell r="B1058">
            <v>1057</v>
          </cell>
          <cell r="C1058" t="str">
            <v>20-06-2006</v>
          </cell>
          <cell r="D1058">
            <v>118616.42</v>
          </cell>
          <cell r="E1058">
            <v>133963.41</v>
          </cell>
          <cell r="F1058">
            <v>135105.88</v>
          </cell>
          <cell r="H1058">
            <v>48</v>
          </cell>
          <cell r="I1058">
            <v>48</v>
          </cell>
          <cell r="J1058">
            <v>26.5</v>
          </cell>
          <cell r="K1058" t="str">
            <v xml:space="preserve">MASIMONG J P MRS                        </v>
          </cell>
          <cell r="L1058">
            <v>6411110411082</v>
          </cell>
          <cell r="M1058" t="str">
            <v xml:space="preserve">8 FLORA STREET;FLORA PLACE;NATURENA               </v>
          </cell>
          <cell r="N1058">
            <v>2064</v>
          </cell>
          <cell r="O1058" t="str">
            <v>GT</v>
          </cell>
          <cell r="P1058" t="str">
            <v>TOYOTA HIACE SIYAYA 13 SEATER</v>
          </cell>
          <cell r="Q1058" t="str">
            <v>ADMIN FEE AND CARTRACK HARDWARE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2006</v>
          </cell>
          <cell r="AC1058">
            <v>0</v>
          </cell>
        </row>
        <row r="1059">
          <cell r="A1059" t="str">
            <v>MAS091001</v>
          </cell>
          <cell r="B1059">
            <v>1058</v>
          </cell>
          <cell r="C1059" t="str">
            <v>31-08-2005</v>
          </cell>
          <cell r="D1059">
            <v>124553.44</v>
          </cell>
          <cell r="E1059">
            <v>139772.60999999999</v>
          </cell>
          <cell r="F1059">
            <v>115749.57</v>
          </cell>
          <cell r="H1059">
            <v>48</v>
          </cell>
          <cell r="I1059">
            <v>40</v>
          </cell>
          <cell r="J1059">
            <v>24.5</v>
          </cell>
          <cell r="K1059" t="str">
            <v xml:space="preserve">MASHILO C P MR                          </v>
          </cell>
          <cell r="L1059">
            <v>5404085594082</v>
          </cell>
          <cell r="M1059" t="str">
            <v xml:space="preserve">1367 ROCKVILLE;MASHISHING;LYDENBURG               </v>
          </cell>
          <cell r="N1059">
            <v>1123</v>
          </cell>
          <cell r="O1059" t="str">
            <v>MP</v>
          </cell>
          <cell r="P1059" t="str">
            <v>NEW TOYOTA HI-ACE SIYAYA 2200 16 SEATER</v>
          </cell>
          <cell r="Q1059" t="str">
            <v>ADMIN FEE AD CARTRACK HARDWARE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2005</v>
          </cell>
          <cell r="AC1059">
            <v>0</v>
          </cell>
        </row>
        <row r="1060">
          <cell r="A1060" t="str">
            <v>MAS092001</v>
          </cell>
          <cell r="B1060">
            <v>1059</v>
          </cell>
          <cell r="C1060" t="str">
            <v>29-09-2005</v>
          </cell>
          <cell r="D1060">
            <v>125631.35</v>
          </cell>
          <cell r="E1060">
            <v>140868.07999999999</v>
          </cell>
          <cell r="F1060">
            <v>120059.36</v>
          </cell>
          <cell r="H1060">
            <v>48</v>
          </cell>
          <cell r="I1060">
            <v>41</v>
          </cell>
          <cell r="J1060">
            <v>24.5</v>
          </cell>
          <cell r="K1060" t="str">
            <v xml:space="preserve">MASILELA S N MR                         </v>
          </cell>
          <cell r="L1060">
            <v>6909015852086</v>
          </cell>
          <cell r="M1060" t="str">
            <v xml:space="preserve">19246 SECTION M;MAMELODI WEST;PRETORIA            </v>
          </cell>
          <cell r="N1060">
            <v>122</v>
          </cell>
          <cell r="O1060" t="str">
            <v>GT</v>
          </cell>
          <cell r="P1060" t="str">
            <v>NEW TOYOTA HI-ACE SIYAYA 2200 16 SEATER</v>
          </cell>
          <cell r="Q1060" t="str">
            <v>ADMIN FEE AND CARTRACK HARDWARE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2005</v>
          </cell>
          <cell r="AC1060">
            <v>0</v>
          </cell>
        </row>
        <row r="1061">
          <cell r="A1061" t="str">
            <v>MAS093001</v>
          </cell>
          <cell r="B1061">
            <v>1060</v>
          </cell>
          <cell r="C1061" t="str">
            <v>03-10-2005</v>
          </cell>
          <cell r="D1061">
            <v>123190.86</v>
          </cell>
          <cell r="E1061">
            <v>138833.38</v>
          </cell>
          <cell r="F1061">
            <v>117660.13</v>
          </cell>
          <cell r="H1061">
            <v>48</v>
          </cell>
          <cell r="I1061">
            <v>41</v>
          </cell>
          <cell r="J1061">
            <v>24.5</v>
          </cell>
          <cell r="K1061" t="str">
            <v xml:space="preserve">MASHEGO M E MR                          </v>
          </cell>
          <cell r="L1061">
            <v>5904085262085</v>
          </cell>
          <cell r="M1061" t="str">
            <v xml:space="preserve">MATIBIDI DIDIMALA VILLAGE;GRASKOP                 </v>
          </cell>
          <cell r="N1061">
            <v>1270</v>
          </cell>
          <cell r="O1061" t="str">
            <v>MP</v>
          </cell>
          <cell r="P1061" t="str">
            <v>NEW TOYOTA HI-ACE SIYAYA 2200 M16 SEATER</v>
          </cell>
          <cell r="Q1061" t="str">
            <v>ADMIN FEE AND CARTRACK HARDWARE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2005</v>
          </cell>
          <cell r="AC1061">
            <v>0</v>
          </cell>
        </row>
        <row r="1062">
          <cell r="A1062" t="str">
            <v>MAS094001</v>
          </cell>
          <cell r="B1062">
            <v>1061</v>
          </cell>
          <cell r="C1062" t="str">
            <v>21-10-2005</v>
          </cell>
          <cell r="D1062">
            <v>123572.05</v>
          </cell>
          <cell r="E1062">
            <v>139440.79</v>
          </cell>
          <cell r="F1062">
            <v>122328.99</v>
          </cell>
          <cell r="H1062">
            <v>48</v>
          </cell>
          <cell r="I1062">
            <v>41</v>
          </cell>
          <cell r="J1062">
            <v>24.5</v>
          </cell>
          <cell r="K1062" t="str">
            <v xml:space="preserve">MASHABELA M A MR                        </v>
          </cell>
          <cell r="L1062">
            <v>6901245288082</v>
          </cell>
          <cell r="M1062" t="str">
            <v xml:space="preserve">GASELALA LOCATION;DRIEKOP                         </v>
          </cell>
          <cell r="N1062">
            <v>1129</v>
          </cell>
          <cell r="O1062" t="str">
            <v>MP</v>
          </cell>
          <cell r="P1062" t="str">
            <v>NEW TOYOTA HI-ACE SIYAYA 2200 16 SEATER</v>
          </cell>
          <cell r="Q1062" t="str">
            <v>ADMIN FEE AND CARTRACK HARDWARE</v>
          </cell>
          <cell r="U1062">
            <v>19.100000000000001</v>
          </cell>
          <cell r="V1062">
            <v>19.100000000000001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2005</v>
          </cell>
          <cell r="AC1062">
            <v>0</v>
          </cell>
        </row>
        <row r="1063">
          <cell r="A1063" t="str">
            <v>MAS095001</v>
          </cell>
          <cell r="B1063">
            <v>1062</v>
          </cell>
          <cell r="C1063" t="str">
            <v>21-10-2005</v>
          </cell>
          <cell r="D1063">
            <v>118209.26</v>
          </cell>
          <cell r="E1063">
            <v>133270.43</v>
          </cell>
          <cell r="F1063">
            <v>116932.61</v>
          </cell>
          <cell r="H1063">
            <v>48</v>
          </cell>
          <cell r="I1063">
            <v>41</v>
          </cell>
          <cell r="J1063">
            <v>24.5</v>
          </cell>
          <cell r="K1063" t="str">
            <v xml:space="preserve">MASEMOLA M J MR                         </v>
          </cell>
          <cell r="L1063">
            <v>3410305101089</v>
          </cell>
          <cell r="M1063" t="str">
            <v xml:space="preserve">323 LUKHAWU TOWNSHIP;GROBLERSDAL                  </v>
          </cell>
          <cell r="N1063">
            <v>470</v>
          </cell>
          <cell r="O1063" t="str">
            <v>MP</v>
          </cell>
          <cell r="P1063" t="str">
            <v>NEW TOYOTA HI-ACE SIYAYA 2200 16 SEATER</v>
          </cell>
          <cell r="Q1063" t="str">
            <v>ADMIN FEE AND CARTRACK HARDWAQRE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2005</v>
          </cell>
          <cell r="AC1063">
            <v>0</v>
          </cell>
        </row>
        <row r="1064">
          <cell r="A1064" t="str">
            <v>MAS096001</v>
          </cell>
          <cell r="B1064">
            <v>1063</v>
          </cell>
          <cell r="C1064" t="str">
            <v>04-11-2005</v>
          </cell>
          <cell r="D1064">
            <v>112395.3</v>
          </cell>
          <cell r="E1064">
            <v>127456.47</v>
          </cell>
          <cell r="F1064">
            <v>110579.93</v>
          </cell>
          <cell r="H1064">
            <v>48</v>
          </cell>
          <cell r="I1064">
            <v>42</v>
          </cell>
          <cell r="J1064">
            <v>24.5</v>
          </cell>
          <cell r="K1064" t="str">
            <v xml:space="preserve">MASONDO B C MR                          </v>
          </cell>
          <cell r="L1064">
            <v>5706185620082</v>
          </cell>
          <cell r="M1064" t="str">
            <v xml:space="preserve">LOT NO 85 / 5;WARD 6;NQUTU                        </v>
          </cell>
          <cell r="N1064">
            <v>3135</v>
          </cell>
          <cell r="O1064" t="str">
            <v>KZ</v>
          </cell>
          <cell r="P1064" t="str">
            <v>NEW TOYOTA HI-ACE SIYAYA 2200 16 SEATER</v>
          </cell>
          <cell r="Q1064" t="str">
            <v>ADMIN FEE AND CARTRACK HARDWARE</v>
          </cell>
          <cell r="U1064">
            <v>91.95</v>
          </cell>
          <cell r="V1064">
            <v>91.95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2005</v>
          </cell>
          <cell r="AC1064">
            <v>0</v>
          </cell>
        </row>
        <row r="1065">
          <cell r="A1065" t="str">
            <v>MAS097001</v>
          </cell>
          <cell r="B1065">
            <v>1064</v>
          </cell>
          <cell r="C1065" t="str">
            <v>24-11-2005</v>
          </cell>
          <cell r="D1065">
            <v>114372.09</v>
          </cell>
          <cell r="E1065">
            <v>129213.81</v>
          </cell>
          <cell r="F1065">
            <v>115922.33</v>
          </cell>
          <cell r="H1065">
            <v>48</v>
          </cell>
          <cell r="I1065">
            <v>42</v>
          </cell>
          <cell r="J1065">
            <v>24.5</v>
          </cell>
          <cell r="K1065" t="str">
            <v xml:space="preserve">MASEOHULA K F MR                        </v>
          </cell>
          <cell r="L1065">
            <v>6706105474080</v>
          </cell>
          <cell r="M1065" t="str">
            <v xml:space="preserve">18962 ZONE 14;SEBOKENG                            </v>
          </cell>
          <cell r="N1065">
            <v>1983</v>
          </cell>
          <cell r="O1065" t="str">
            <v>GT</v>
          </cell>
          <cell r="P1065" t="str">
            <v>NEW TOYOTA HI-ACE SIYAYA 2200 16 SEATER</v>
          </cell>
          <cell r="Q1065" t="str">
            <v>ADMIN FEE AND CARTRACK HARDWARE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2005</v>
          </cell>
          <cell r="AC1065">
            <v>0</v>
          </cell>
        </row>
        <row r="1066">
          <cell r="A1066" t="str">
            <v>MAS099001</v>
          </cell>
          <cell r="B1066">
            <v>1065</v>
          </cell>
          <cell r="C1066" t="str">
            <v>31-03-2006</v>
          </cell>
          <cell r="D1066">
            <v>104113.56</v>
          </cell>
          <cell r="E1066">
            <v>119355.29</v>
          </cell>
          <cell r="F1066">
            <v>117187.34</v>
          </cell>
          <cell r="H1066">
            <v>48</v>
          </cell>
          <cell r="I1066">
            <v>45</v>
          </cell>
          <cell r="J1066">
            <v>27</v>
          </cell>
          <cell r="K1066" t="str">
            <v xml:space="preserve">MASEMOLA S J MR                         </v>
          </cell>
          <cell r="L1066">
            <v>5204255721089</v>
          </cell>
          <cell r="M1066" t="str">
            <v xml:space="preserve">2629 BLOCK J;MAMELODI WEST;PRETORIA               </v>
          </cell>
          <cell r="N1066">
            <v>1022</v>
          </cell>
          <cell r="O1066" t="str">
            <v>GT</v>
          </cell>
          <cell r="P1066" t="str">
            <v>NEW TOYOTA HI-ACE SIYAYA 2200 16 SEATER</v>
          </cell>
          <cell r="Q1066" t="str">
            <v>ADMIN FEE AND CARTRACK HARDWARE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2006</v>
          </cell>
          <cell r="AC1066">
            <v>0</v>
          </cell>
        </row>
        <row r="1067">
          <cell r="A1067" t="str">
            <v>MAS100001</v>
          </cell>
          <cell r="B1067">
            <v>1066</v>
          </cell>
          <cell r="C1067" t="str">
            <v>07-02-2006</v>
          </cell>
          <cell r="D1067">
            <v>172310.63</v>
          </cell>
          <cell r="E1067">
            <v>194468.58</v>
          </cell>
          <cell r="F1067">
            <v>180772.55</v>
          </cell>
          <cell r="H1067">
            <v>48</v>
          </cell>
          <cell r="I1067">
            <v>44</v>
          </cell>
          <cell r="J1067">
            <v>22.5</v>
          </cell>
          <cell r="K1067" t="str">
            <v xml:space="preserve">MASHIGO S D MR                          </v>
          </cell>
          <cell r="L1067">
            <v>5309015482086</v>
          </cell>
          <cell r="M1067" t="str">
            <v xml:space="preserve">3673 MAUBANE STREET;VOSLOORUS                     </v>
          </cell>
          <cell r="N1067">
            <v>1475</v>
          </cell>
          <cell r="O1067" t="str">
            <v>GT</v>
          </cell>
          <cell r="P1067" t="str">
            <v>NEW TOYOYA QUANTUM 2.7 14 SEATER</v>
          </cell>
          <cell r="Q1067" t="str">
            <v>ADMIN FEE AND CARTRACK HARDWARE</v>
          </cell>
          <cell r="U1067">
            <v>-67.760000000000005</v>
          </cell>
          <cell r="V1067">
            <v>-67.760000000000005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2006</v>
          </cell>
          <cell r="AC1067">
            <v>0</v>
          </cell>
        </row>
        <row r="1068">
          <cell r="A1068" t="str">
            <v>MAS101001</v>
          </cell>
          <cell r="B1068">
            <v>1067</v>
          </cell>
          <cell r="C1068" t="str">
            <v>20-04-2006</v>
          </cell>
          <cell r="D1068">
            <v>88639.86</v>
          </cell>
          <cell r="E1068">
            <v>103819.7</v>
          </cell>
          <cell r="F1068">
            <v>104772.06</v>
          </cell>
          <cell r="H1068">
            <v>48</v>
          </cell>
          <cell r="I1068">
            <v>46</v>
          </cell>
          <cell r="J1068">
            <v>27</v>
          </cell>
          <cell r="K1068" t="str">
            <v xml:space="preserve">MASHIYANE L N MR                        </v>
          </cell>
          <cell r="L1068">
            <v>6903190589084</v>
          </cell>
          <cell r="M1068" t="str">
            <v>1330 REGGIE STREET;EXTENSION 1;CHRIS HANI;DAVEYTON</v>
          </cell>
          <cell r="N1068">
            <v>1520</v>
          </cell>
          <cell r="O1068" t="str">
            <v>GT</v>
          </cell>
          <cell r="P1068" t="str">
            <v>NEW TOYOYTA HI-ACE SIYAYA 2200 16 SEATER</v>
          </cell>
          <cell r="Q1068" t="str">
            <v>ADMI FEE AND CARTRACK HARDWARE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2006</v>
          </cell>
          <cell r="AC1068">
            <v>0</v>
          </cell>
        </row>
        <row r="1069">
          <cell r="A1069" t="str">
            <v>MAS102001</v>
          </cell>
          <cell r="B1069">
            <v>1068</v>
          </cell>
          <cell r="C1069" t="str">
            <v>31-05-2006</v>
          </cell>
          <cell r="D1069">
            <v>106833.56</v>
          </cell>
          <cell r="E1069">
            <v>121899.73</v>
          </cell>
          <cell r="F1069">
            <v>124682</v>
          </cell>
          <cell r="H1069">
            <v>48</v>
          </cell>
          <cell r="I1069">
            <v>47</v>
          </cell>
          <cell r="J1069">
            <v>27</v>
          </cell>
          <cell r="K1069" t="str">
            <v xml:space="preserve">MASUPA M W MR                           </v>
          </cell>
          <cell r="L1069">
            <v>5304215273088</v>
          </cell>
          <cell r="M1069" t="str">
            <v xml:space="preserve">33 KNIGHTS PLACE;11TH AVENUE                      </v>
          </cell>
          <cell r="N1069">
            <v>2090</v>
          </cell>
          <cell r="O1069" t="str">
            <v>GT</v>
          </cell>
          <cell r="P1069" t="str">
            <v>NEW TOYOTA HI-ACE SIYAYA 2200 16 SEATER</v>
          </cell>
          <cell r="Q1069" t="str">
            <v>ADMIN FEE AND CARTRACK HARDWARE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2006</v>
          </cell>
          <cell r="AC1069">
            <v>0</v>
          </cell>
        </row>
        <row r="1070">
          <cell r="A1070" t="str">
            <v>MAS103001</v>
          </cell>
          <cell r="B1070">
            <v>1069</v>
          </cell>
          <cell r="C1070" t="str">
            <v>02-06-2006</v>
          </cell>
          <cell r="D1070">
            <v>109554.56</v>
          </cell>
          <cell r="E1070">
            <v>124752.4</v>
          </cell>
          <cell r="F1070">
            <v>127379.04</v>
          </cell>
          <cell r="H1070">
            <v>48</v>
          </cell>
          <cell r="I1070">
            <v>48</v>
          </cell>
          <cell r="J1070">
            <v>26.5</v>
          </cell>
          <cell r="K1070" t="str">
            <v xml:space="preserve">MASIMULA D W MR                         </v>
          </cell>
          <cell r="L1070">
            <v>5112315388080</v>
          </cell>
          <cell r="M1070" t="str">
            <v xml:space="preserve">STAND NO3559 KEEROM;SEHLAKWANE;WITBANK            </v>
          </cell>
          <cell r="N1070">
            <v>1047</v>
          </cell>
          <cell r="O1070" t="str">
            <v>MP</v>
          </cell>
          <cell r="P1070" t="str">
            <v>TOYOTA HIACE SIYAYA 13 SEATER</v>
          </cell>
          <cell r="Q1070" t="str">
            <v>ADMIN FEE AND CARTRACK HARDWARE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2006</v>
          </cell>
          <cell r="AC1070">
            <v>0</v>
          </cell>
        </row>
        <row r="1071">
          <cell r="A1071" t="str">
            <v>MAS104001</v>
          </cell>
          <cell r="B1071">
            <v>1070</v>
          </cell>
          <cell r="C1071" t="str">
            <v>05-06-2006</v>
          </cell>
          <cell r="D1071">
            <v>104554.56</v>
          </cell>
          <cell r="E1071">
            <v>119752.4</v>
          </cell>
          <cell r="F1071">
            <v>122012.93</v>
          </cell>
          <cell r="H1071">
            <v>48</v>
          </cell>
          <cell r="I1071">
            <v>48</v>
          </cell>
          <cell r="J1071">
            <v>26.5</v>
          </cell>
          <cell r="K1071" t="str">
            <v xml:space="preserve">MASHIGO S E MR                          </v>
          </cell>
          <cell r="L1071">
            <v>3603145278089</v>
          </cell>
          <cell r="M1071" t="str">
            <v xml:space="preserve">14197 MANZINI STREET; DAVEYTON                    </v>
          </cell>
          <cell r="N1071">
            <v>1501</v>
          </cell>
          <cell r="O1071" t="str">
            <v>GT</v>
          </cell>
          <cell r="P1071" t="str">
            <v>TOYOTA HIACE SIYAYA 13 SEATER</v>
          </cell>
          <cell r="Q1071" t="str">
            <v>ADMIN FEE AND CARTRACK HARDWARE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2006</v>
          </cell>
          <cell r="AC1071">
            <v>0</v>
          </cell>
        </row>
        <row r="1072">
          <cell r="A1072" t="str">
            <v>MAS195001</v>
          </cell>
          <cell r="B1072">
            <v>1071</v>
          </cell>
          <cell r="C1072" t="str">
            <v>26-06-2006</v>
          </cell>
          <cell r="D1072">
            <v>112425.31</v>
          </cell>
          <cell r="E1072">
            <v>127397.15</v>
          </cell>
          <cell r="F1072">
            <v>128019.35</v>
          </cell>
          <cell r="H1072">
            <v>48</v>
          </cell>
          <cell r="I1072">
            <v>48</v>
          </cell>
          <cell r="J1072">
            <v>26.5</v>
          </cell>
          <cell r="K1072" t="str">
            <v xml:space="preserve">MASONDO I N MR                          </v>
          </cell>
          <cell r="L1072">
            <v>6208175499089</v>
          </cell>
          <cell r="M1072" t="str">
            <v xml:space="preserve">707 MOSILIKI SECTION;NATALSPRUIT;KATLEHONG        </v>
          </cell>
          <cell r="N1072">
            <v>1431</v>
          </cell>
          <cell r="O1072" t="str">
            <v>GT</v>
          </cell>
          <cell r="P1072" t="str">
            <v xml:space="preserve"> TOYOTA HIACE SIYAYA 13 SEATER</v>
          </cell>
          <cell r="Q1072" t="str">
            <v>ADMIN FEE AND NETSTAR HARDWARE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2006</v>
          </cell>
          <cell r="AC1072">
            <v>0</v>
          </cell>
        </row>
        <row r="1073">
          <cell r="A1073" t="str">
            <v>MAT002003</v>
          </cell>
          <cell r="B1073">
            <v>1072</v>
          </cell>
          <cell r="C1073" t="str">
            <v>27-08-2004</v>
          </cell>
          <cell r="D1073">
            <v>132742.98000000001</v>
          </cell>
          <cell r="E1073">
            <v>147142.42000000001</v>
          </cell>
          <cell r="F1073">
            <v>94989.47</v>
          </cell>
          <cell r="H1073">
            <v>48</v>
          </cell>
          <cell r="I1073">
            <v>28</v>
          </cell>
          <cell r="J1073">
            <v>24</v>
          </cell>
          <cell r="K1073" t="str">
            <v xml:space="preserve">MATENTSI M S                            </v>
          </cell>
          <cell r="L1073">
            <v>5611265677087</v>
          </cell>
          <cell r="M1073" t="str">
            <v xml:space="preserve">2461 PHOMOLONG SECTION;TEMBISA                    </v>
          </cell>
          <cell r="N1073">
            <v>1632</v>
          </cell>
          <cell r="O1073" t="str">
            <v>GT</v>
          </cell>
          <cell r="P1073" t="str">
            <v>NEW TOYOTA HI-ACE SIYAYA 2200 16 SEATER</v>
          </cell>
          <cell r="Q1073" t="str">
            <v>ADMIN FEE AND CARTRACK HARDWARE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2004</v>
          </cell>
          <cell r="AC1073">
            <v>0</v>
          </cell>
        </row>
        <row r="1074">
          <cell r="A1074" t="str">
            <v>MAT004002</v>
          </cell>
          <cell r="B1074">
            <v>1073</v>
          </cell>
          <cell r="C1074" t="str">
            <v>04-02-2004</v>
          </cell>
          <cell r="D1074">
            <v>121423.21</v>
          </cell>
          <cell r="E1074">
            <v>123187.93</v>
          </cell>
          <cell r="F1074">
            <v>70839.28</v>
          </cell>
          <cell r="H1074">
            <v>48</v>
          </cell>
          <cell r="I1074">
            <v>21</v>
          </cell>
          <cell r="J1074">
            <v>25.5</v>
          </cell>
          <cell r="K1074" t="str">
            <v xml:space="preserve">MATHOLE M N MR                          </v>
          </cell>
          <cell r="L1074">
            <v>4006275155086</v>
          </cell>
          <cell r="M1074" t="str">
            <v xml:space="preserve">3459 NANCY STREET;GREEN VILLAGE;SOWETO            </v>
          </cell>
          <cell r="N1074">
            <v>1865</v>
          </cell>
          <cell r="O1074" t="str">
            <v>GT</v>
          </cell>
          <cell r="P1074" t="str">
            <v>NEW TOYOTA HI-ACE SIYAYA 2200 16 SEATER</v>
          </cell>
          <cell r="Q1074" t="str">
            <v>ADMIN FEE AND NETSTAR HARDWARE</v>
          </cell>
          <cell r="U1074">
            <v>-3516.38</v>
          </cell>
          <cell r="V1074">
            <v>-3516.38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2004</v>
          </cell>
          <cell r="AC1074">
            <v>0</v>
          </cell>
        </row>
        <row r="1075">
          <cell r="A1075" t="str">
            <v>MAT004003</v>
          </cell>
          <cell r="B1075">
            <v>1074</v>
          </cell>
          <cell r="C1075" t="str">
            <v>26-01-2005</v>
          </cell>
          <cell r="D1075">
            <v>104725.54</v>
          </cell>
          <cell r="E1075">
            <v>119234.71</v>
          </cell>
          <cell r="F1075">
            <v>88291.56</v>
          </cell>
          <cell r="H1075">
            <v>48</v>
          </cell>
          <cell r="I1075">
            <v>32</v>
          </cell>
          <cell r="J1075">
            <v>24</v>
          </cell>
          <cell r="K1075" t="str">
            <v xml:space="preserve">MATHOLE M N MR                          </v>
          </cell>
          <cell r="L1075">
            <v>4006275155086</v>
          </cell>
          <cell r="M1075" t="str">
            <v xml:space="preserve">3459 NANCY STREET;GREEN VILLAGE;SOWETO            </v>
          </cell>
          <cell r="N1075">
            <v>1865</v>
          </cell>
          <cell r="O1075" t="str">
            <v>GT</v>
          </cell>
          <cell r="P1075" t="str">
            <v>NEW TOYOTA HI-ACE SIYAYA 2200 16 SEATER</v>
          </cell>
          <cell r="Q1075" t="str">
            <v>ADMIN FEE AND CARTRACK HARDWARE</v>
          </cell>
          <cell r="U1075">
            <v>-2488.6</v>
          </cell>
          <cell r="V1075">
            <v>-2488.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2005</v>
          </cell>
          <cell r="AC1075">
            <v>0</v>
          </cell>
        </row>
        <row r="1076">
          <cell r="A1076" t="str">
            <v>MAT004004</v>
          </cell>
          <cell r="B1076">
            <v>1075</v>
          </cell>
          <cell r="C1076" t="str">
            <v>27-02-2006</v>
          </cell>
          <cell r="D1076">
            <v>135083.21</v>
          </cell>
          <cell r="E1076">
            <v>150951.95000000001</v>
          </cell>
          <cell r="F1076">
            <v>144788.46</v>
          </cell>
          <cell r="H1076">
            <v>48</v>
          </cell>
          <cell r="I1076">
            <v>44</v>
          </cell>
          <cell r="J1076">
            <v>24.5</v>
          </cell>
          <cell r="K1076" t="str">
            <v xml:space="preserve">MATHOLE M N MR                          </v>
          </cell>
          <cell r="L1076">
            <v>4006275155086</v>
          </cell>
          <cell r="M1076" t="str">
            <v xml:space="preserve">3459 NANCY STREET;GREEN VILLAGE;SOWETO            </v>
          </cell>
          <cell r="N1076">
            <v>1865</v>
          </cell>
          <cell r="O1076" t="str">
            <v>GT</v>
          </cell>
          <cell r="P1076" t="str">
            <v>NEW TOYPTA HI-ACE SIYAYA 2200 16 SEATER</v>
          </cell>
          <cell r="Q1076" t="str">
            <v>ADMIN FEE AND CARTRACK HARDWARE</v>
          </cell>
          <cell r="U1076">
            <v>-387.66</v>
          </cell>
          <cell r="V1076">
            <v>-387.66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2006</v>
          </cell>
          <cell r="AC1076">
            <v>0</v>
          </cell>
        </row>
        <row r="1077">
          <cell r="A1077" t="str">
            <v>MAT005001</v>
          </cell>
          <cell r="B1077">
            <v>1076</v>
          </cell>
          <cell r="C1077" t="str">
            <v>31-07-2002</v>
          </cell>
          <cell r="D1077">
            <v>111198.27</v>
          </cell>
          <cell r="E1077">
            <v>124313.23</v>
          </cell>
          <cell r="F1077">
            <v>9556.9500000000007</v>
          </cell>
          <cell r="H1077">
            <v>48</v>
          </cell>
          <cell r="I1077">
            <v>2</v>
          </cell>
          <cell r="J1077">
            <v>27</v>
          </cell>
          <cell r="K1077" t="str">
            <v xml:space="preserve">MATAU M S MR                            </v>
          </cell>
          <cell r="L1077">
            <v>6408115722083</v>
          </cell>
          <cell r="M1077" t="str">
            <v xml:space="preserve">524 TSHEHLWANENG;SEKHUKHUNE                       </v>
          </cell>
          <cell r="N1077">
            <v>1124</v>
          </cell>
          <cell r="P1077" t="str">
            <v>NEW TOYOYA HI-ACE SIYAYA 2200 SPECIAL</v>
          </cell>
          <cell r="Q1077" t="str">
            <v>NETSTAR HARDWARE &amp; ADMIN FEE</v>
          </cell>
          <cell r="U1077">
            <v>16.32</v>
          </cell>
          <cell r="V1077">
            <v>16.32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2002</v>
          </cell>
          <cell r="AC1077">
            <v>0</v>
          </cell>
        </row>
        <row r="1078">
          <cell r="A1078" t="str">
            <v>MAT005002</v>
          </cell>
          <cell r="B1078">
            <v>1077</v>
          </cell>
          <cell r="C1078" t="str">
            <v>29-07-2003</v>
          </cell>
          <cell r="D1078">
            <v>112731.48</v>
          </cell>
          <cell r="E1078">
            <v>126447.43</v>
          </cell>
          <cell r="F1078">
            <v>11887.44</v>
          </cell>
          <cell r="H1078">
            <v>36</v>
          </cell>
          <cell r="I1078">
            <v>2</v>
          </cell>
          <cell r="J1078">
            <v>27</v>
          </cell>
          <cell r="K1078" t="str">
            <v xml:space="preserve">MATAU M S MR                            </v>
          </cell>
          <cell r="L1078">
            <v>6408115722083</v>
          </cell>
          <cell r="M1078" t="str">
            <v xml:space="preserve">524 TSHEHLWANENG;SEKHUKHUNE                       </v>
          </cell>
          <cell r="N1078">
            <v>1124</v>
          </cell>
          <cell r="P1078" t="str">
            <v>NEW TOYOTA HI-ACE SIYAYA 2200</v>
          </cell>
          <cell r="Q1078" t="str">
            <v>ADMIN FEE AND NETSTAR HARDWARE</v>
          </cell>
          <cell r="U1078">
            <v>71.12</v>
          </cell>
          <cell r="V1078">
            <v>71.12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2003</v>
          </cell>
          <cell r="AC1078">
            <v>0</v>
          </cell>
        </row>
        <row r="1079">
          <cell r="A1079" t="str">
            <v>MAT017001</v>
          </cell>
          <cell r="B1079">
            <v>1078</v>
          </cell>
          <cell r="C1079" t="str">
            <v>29-08-2002</v>
          </cell>
          <cell r="D1079">
            <v>116603.81</v>
          </cell>
          <cell r="E1079">
            <v>129718.77</v>
          </cell>
          <cell r="F1079">
            <v>15926.67</v>
          </cell>
          <cell r="H1079">
            <v>48</v>
          </cell>
          <cell r="I1079">
            <v>4</v>
          </cell>
          <cell r="J1079">
            <v>27</v>
          </cell>
          <cell r="K1079" t="str">
            <v xml:space="preserve">MATENTJIE N J MR                        </v>
          </cell>
          <cell r="L1079">
            <v>6104295537082</v>
          </cell>
          <cell r="M1079" t="str">
            <v xml:space="preserve">391 EMOYENI SECTION;TEMBISA                       </v>
          </cell>
          <cell r="N1079">
            <v>1628</v>
          </cell>
          <cell r="P1079" t="str">
            <v>NEW TOYOTA HI-ACE SIYAYA 2200</v>
          </cell>
          <cell r="Q1079" t="str">
            <v>ADMIN FEE AND NETSTAR HARDWARE</v>
          </cell>
          <cell r="U1079">
            <v>-932.45</v>
          </cell>
          <cell r="V1079">
            <v>-932.45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2002</v>
          </cell>
          <cell r="AC1079">
            <v>0</v>
          </cell>
        </row>
        <row r="1080">
          <cell r="A1080" t="str">
            <v>MAT019002</v>
          </cell>
          <cell r="B1080">
            <v>1079</v>
          </cell>
          <cell r="C1080" t="str">
            <v>31-10-2005</v>
          </cell>
          <cell r="D1080">
            <v>130535.84</v>
          </cell>
          <cell r="E1080">
            <v>145816.46</v>
          </cell>
          <cell r="F1080">
            <v>127283.07</v>
          </cell>
          <cell r="H1080">
            <v>48</v>
          </cell>
          <cell r="I1080">
            <v>42</v>
          </cell>
          <cell r="J1080">
            <v>23.5</v>
          </cell>
          <cell r="K1080" t="str">
            <v xml:space="preserve">MATHENJWA D D MR                        </v>
          </cell>
          <cell r="L1080">
            <v>5701035764081</v>
          </cell>
          <cell r="M1080" t="str">
            <v xml:space="preserve">STAND NO 293;PHIVA;MALELANE                       </v>
          </cell>
          <cell r="N1080">
            <v>1358</v>
          </cell>
          <cell r="P1080" t="str">
            <v>NEW TOYOTA HI-ACE SIYAYA 2200 16 SEATER</v>
          </cell>
          <cell r="Q1080" t="str">
            <v>ADMIN FEE AND CARTRACK HARDWARE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2005</v>
          </cell>
          <cell r="AC1080">
            <v>0</v>
          </cell>
        </row>
        <row r="1081">
          <cell r="A1081" t="str">
            <v>MAT020001</v>
          </cell>
          <cell r="B1081">
            <v>1080</v>
          </cell>
          <cell r="C1081" t="str">
            <v>04-12-2002</v>
          </cell>
          <cell r="D1081">
            <v>106807.62</v>
          </cell>
          <cell r="E1081">
            <v>120269.67</v>
          </cell>
          <cell r="F1081">
            <v>1431.73</v>
          </cell>
          <cell r="H1081">
            <v>36</v>
          </cell>
          <cell r="I1081">
            <v>0</v>
          </cell>
          <cell r="J1081">
            <v>27</v>
          </cell>
          <cell r="K1081" t="str">
            <v xml:space="preserve">MATHEBULA J A MR                        </v>
          </cell>
          <cell r="L1081">
            <v>6401135635088</v>
          </cell>
          <cell r="M1081" t="str">
            <v xml:space="preserve">1006 ZONE 2;LETLHABILE ;BRTIS                     </v>
          </cell>
          <cell r="N1081">
            <v>264</v>
          </cell>
          <cell r="P1081" t="str">
            <v>NEW TOYOTA H-ACE SIYAYA 2200</v>
          </cell>
          <cell r="Q1081" t="str">
            <v>NEW TOYOTA H-ACE SIYAYA 2200</v>
          </cell>
          <cell r="U1081">
            <v>207.79</v>
          </cell>
          <cell r="V1081">
            <v>207.79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2002</v>
          </cell>
          <cell r="AC1081">
            <v>0</v>
          </cell>
        </row>
        <row r="1082">
          <cell r="A1082" t="str">
            <v>MAT024002</v>
          </cell>
          <cell r="B1082">
            <v>1081</v>
          </cell>
          <cell r="C1082" t="str">
            <v>10-10-2005</v>
          </cell>
          <cell r="D1082">
            <v>111202.28</v>
          </cell>
          <cell r="E1082">
            <v>126263.45</v>
          </cell>
          <cell r="F1082">
            <v>106042.24000000001</v>
          </cell>
          <cell r="H1082">
            <v>48</v>
          </cell>
          <cell r="I1082">
            <v>41</v>
          </cell>
          <cell r="J1082">
            <v>24.5</v>
          </cell>
          <cell r="K1082" t="str">
            <v xml:space="preserve">MATHEBULA M J MR                        </v>
          </cell>
          <cell r="L1082">
            <v>7001225341081</v>
          </cell>
          <cell r="M1082" t="str">
            <v xml:space="preserve">STAND NO 1904;LEGWATHENG VILLAGE;MATHIBESTAD      </v>
          </cell>
          <cell r="N1082">
            <v>418</v>
          </cell>
          <cell r="O1082" t="str">
            <v>NP</v>
          </cell>
          <cell r="P1082" t="str">
            <v>NEW TOYOTA HI-ACE SIYAYA 2200 16 SEATER</v>
          </cell>
          <cell r="Q1082" t="str">
            <v>ADMIN FEE AND CARTRACK HARDWARE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2005</v>
          </cell>
          <cell r="AC1082">
            <v>0</v>
          </cell>
        </row>
        <row r="1083">
          <cell r="A1083" t="str">
            <v>MAT025001</v>
          </cell>
          <cell r="B1083">
            <v>1082</v>
          </cell>
          <cell r="C1083" t="str">
            <v>04-06-2003</v>
          </cell>
          <cell r="D1083">
            <v>126684.17</v>
          </cell>
          <cell r="E1083">
            <v>137381.89000000001</v>
          </cell>
          <cell r="F1083">
            <v>114.73</v>
          </cell>
          <cell r="H1083">
            <v>36</v>
          </cell>
          <cell r="I1083">
            <v>1</v>
          </cell>
          <cell r="J1083">
            <v>25</v>
          </cell>
          <cell r="K1083" t="str">
            <v xml:space="preserve">MATHABATHA P F MR                       </v>
          </cell>
          <cell r="L1083">
            <v>6601015548083</v>
          </cell>
          <cell r="M1083" t="str">
            <v xml:space="preserve">MADISHA LEOLA VILLAGE;GOMPIES ;PIETERSBURG        </v>
          </cell>
          <cell r="N1083">
            <v>631</v>
          </cell>
          <cell r="P1083" t="str">
            <v>NEW TOYOTA HI-ACE SIYAYA 2200</v>
          </cell>
          <cell r="Q1083" t="str">
            <v>ADMIN FEE AND NETSTAR HARDWARE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2003</v>
          </cell>
          <cell r="AC1083">
            <v>0</v>
          </cell>
        </row>
        <row r="1084">
          <cell r="A1084" t="str">
            <v>MAT026001</v>
          </cell>
          <cell r="B1084">
            <v>1083</v>
          </cell>
          <cell r="C1084" t="str">
            <v>19-06-2003</v>
          </cell>
          <cell r="D1084">
            <v>126698.03</v>
          </cell>
          <cell r="E1084">
            <v>137395.75</v>
          </cell>
          <cell r="F1084">
            <v>6652.92</v>
          </cell>
          <cell r="H1084">
            <v>36</v>
          </cell>
          <cell r="I1084">
            <v>1</v>
          </cell>
          <cell r="J1084">
            <v>26.5</v>
          </cell>
          <cell r="K1084" t="str">
            <v xml:space="preserve">MATHABATHA M L MR                       </v>
          </cell>
          <cell r="L1084">
            <v>5112120225089</v>
          </cell>
          <cell r="M1084" t="str">
            <v xml:space="preserve">177 GAMADIBA SECTION;PITERSBURG                   </v>
          </cell>
          <cell r="N1084">
            <v>699</v>
          </cell>
          <cell r="P1084" t="str">
            <v>NEW TOYOYA HI-ACE SIYAYA 2200</v>
          </cell>
          <cell r="Q1084" t="str">
            <v>ADMIN FEE AND NETSTAR HARDWARE</v>
          </cell>
          <cell r="U1084">
            <v>56.8</v>
          </cell>
          <cell r="V1084">
            <v>56.8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2003</v>
          </cell>
          <cell r="AC1084">
            <v>0</v>
          </cell>
        </row>
        <row r="1085">
          <cell r="A1085" t="str">
            <v>MAT027001</v>
          </cell>
          <cell r="B1085">
            <v>1084</v>
          </cell>
          <cell r="C1085" t="str">
            <v>18-06-2003</v>
          </cell>
          <cell r="D1085">
            <v>126711.89</v>
          </cell>
          <cell r="E1085">
            <v>137409.60999999999</v>
          </cell>
          <cell r="F1085">
            <v>6629.97</v>
          </cell>
          <cell r="H1085">
            <v>36</v>
          </cell>
          <cell r="I1085">
            <v>1</v>
          </cell>
          <cell r="J1085">
            <v>26.5</v>
          </cell>
          <cell r="K1085" t="str">
            <v xml:space="preserve">MATHOLE F M MR                          </v>
          </cell>
          <cell r="L1085">
            <v>5907235767085</v>
          </cell>
          <cell r="M1085" t="str">
            <v xml:space="preserve">64 ZONE R;LEBOWAKGOMO;POLOKWANE                   </v>
          </cell>
          <cell r="N1085">
            <v>745</v>
          </cell>
          <cell r="O1085" t="str">
            <v>NP</v>
          </cell>
          <cell r="P1085" t="str">
            <v>NEW TOYOYA HI-ACE SIYAYA 2200</v>
          </cell>
          <cell r="Q1085" t="str">
            <v>ADMIN FEE AND NETSTAR HARDWARE</v>
          </cell>
          <cell r="U1085">
            <v>-54.02</v>
          </cell>
          <cell r="V1085">
            <v>-54.02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2003</v>
          </cell>
          <cell r="AC1085">
            <v>0</v>
          </cell>
        </row>
        <row r="1086">
          <cell r="A1086" t="str">
            <v>MAT027002</v>
          </cell>
          <cell r="B1086">
            <v>1085</v>
          </cell>
          <cell r="C1086" t="str">
            <v>07-04-2006</v>
          </cell>
          <cell r="D1086">
            <v>114113.56</v>
          </cell>
          <cell r="E1086">
            <v>129355.29</v>
          </cell>
          <cell r="F1086">
            <v>126524.14</v>
          </cell>
          <cell r="H1086">
            <v>48</v>
          </cell>
          <cell r="I1086">
            <v>46</v>
          </cell>
          <cell r="J1086">
            <v>27</v>
          </cell>
          <cell r="K1086" t="str">
            <v xml:space="preserve">MATHOLE F M MR                          </v>
          </cell>
          <cell r="L1086">
            <v>5907235767085</v>
          </cell>
          <cell r="M1086" t="str">
            <v xml:space="preserve">64 ZONE R;LEBOWAKGOMO;POLOKWANE                   </v>
          </cell>
          <cell r="N1086">
            <v>745</v>
          </cell>
          <cell r="O1086" t="str">
            <v>NP</v>
          </cell>
          <cell r="P1086" t="str">
            <v>NEW TOYOTA HI-ACE SIYAYA 2200 16 SEATER</v>
          </cell>
          <cell r="Q1086" t="str">
            <v>ADMIN FEE AND CARTRACK HARDWARE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2006</v>
          </cell>
          <cell r="AC1086">
            <v>0</v>
          </cell>
        </row>
        <row r="1087">
          <cell r="A1087" t="str">
            <v>MAT028001</v>
          </cell>
          <cell r="B1087">
            <v>1086</v>
          </cell>
          <cell r="C1087" t="str">
            <v>03-09-2003</v>
          </cell>
          <cell r="D1087">
            <v>113600.11</v>
          </cell>
          <cell r="E1087">
            <v>127316.06</v>
          </cell>
          <cell r="F1087">
            <v>19614.71</v>
          </cell>
          <cell r="H1087">
            <v>36</v>
          </cell>
          <cell r="I1087">
            <v>4</v>
          </cell>
          <cell r="J1087">
            <v>27</v>
          </cell>
          <cell r="K1087" t="str">
            <v xml:space="preserve">MATUNDA V E MR                          </v>
          </cell>
          <cell r="L1087">
            <v>6603156010089</v>
          </cell>
          <cell r="M1087" t="str">
            <v xml:space="preserve">NU 9 2377 MDANTSANE TOWNSHIP;EAST LONDON          </v>
          </cell>
          <cell r="N1087">
            <v>5219</v>
          </cell>
          <cell r="O1087" t="str">
            <v>EC</v>
          </cell>
          <cell r="P1087" t="str">
            <v>NEW TOYOTA HI-ACE SIYAYA 2200</v>
          </cell>
          <cell r="Q1087" t="str">
            <v>ADMIN FEE AND NETSTAR HARDWARE</v>
          </cell>
          <cell r="U1087">
            <v>2856.2</v>
          </cell>
          <cell r="V1087">
            <v>2856.2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2003</v>
          </cell>
          <cell r="AC1087">
            <v>0</v>
          </cell>
        </row>
        <row r="1088">
          <cell r="A1088" t="str">
            <v>MAT028002</v>
          </cell>
          <cell r="B1088">
            <v>1087</v>
          </cell>
          <cell r="C1088" t="str">
            <v>28-05-2004</v>
          </cell>
          <cell r="D1088">
            <v>119609.60000000001</v>
          </cell>
          <cell r="E1088">
            <v>133697.38</v>
          </cell>
          <cell r="F1088">
            <v>110519.41</v>
          </cell>
          <cell r="H1088">
            <v>48</v>
          </cell>
          <cell r="I1088">
            <v>25</v>
          </cell>
          <cell r="J1088">
            <v>27.5</v>
          </cell>
          <cell r="K1088" t="str">
            <v xml:space="preserve">MATUNDA V E MR                          </v>
          </cell>
          <cell r="L1088">
            <v>6603156010089</v>
          </cell>
          <cell r="M1088" t="str">
            <v xml:space="preserve">NU 9 2377 MDANTSANE TOWNSHIP;EAST LONDON          </v>
          </cell>
          <cell r="N1088">
            <v>5219</v>
          </cell>
          <cell r="O1088" t="str">
            <v>EC</v>
          </cell>
          <cell r="P1088" t="str">
            <v>NEW TOYOTA HI-ACE SIYAYA 2200 16 SEATER</v>
          </cell>
          <cell r="Q1088" t="str">
            <v>ADMIN FEE AND NETSTAR HARDWARE</v>
          </cell>
          <cell r="U1088">
            <v>19113.150000000001</v>
          </cell>
          <cell r="V1088">
            <v>5400.62</v>
          </cell>
          <cell r="W1088">
            <v>5428.04</v>
          </cell>
          <cell r="X1088">
            <v>8284.49</v>
          </cell>
          <cell r="Y1088">
            <v>0</v>
          </cell>
          <cell r="Z1088">
            <v>0</v>
          </cell>
          <cell r="AA1088">
            <v>0</v>
          </cell>
          <cell r="AB1088">
            <v>2004</v>
          </cell>
          <cell r="AC1088">
            <v>60</v>
          </cell>
        </row>
        <row r="1089">
          <cell r="A1089" t="str">
            <v>MAT029001</v>
          </cell>
          <cell r="B1089">
            <v>1088</v>
          </cell>
          <cell r="C1089" t="str">
            <v>13-11-2003</v>
          </cell>
          <cell r="D1089">
            <v>113719.84</v>
          </cell>
          <cell r="E1089">
            <v>127544.28</v>
          </cell>
          <cell r="F1089">
            <v>26555.99</v>
          </cell>
          <cell r="H1089">
            <v>36</v>
          </cell>
          <cell r="I1089">
            <v>6</v>
          </cell>
          <cell r="J1089">
            <v>27</v>
          </cell>
          <cell r="K1089" t="str">
            <v xml:space="preserve">MATJILA M S MR                          </v>
          </cell>
          <cell r="L1089">
            <v>6007305515081</v>
          </cell>
          <cell r="M1089" t="str">
            <v xml:space="preserve">HOUSE NO 728;UNIT C;MAHWELERENG;POTGIETERSRUS     </v>
          </cell>
          <cell r="N1089">
            <v>626</v>
          </cell>
          <cell r="O1089" t="str">
            <v>NP</v>
          </cell>
          <cell r="P1089" t="str">
            <v>NEW TOYOTA HI-ACE SIYAYA 2200 16 SEATER</v>
          </cell>
          <cell r="Q1089" t="str">
            <v>ADMIN FEE AND ENTSTAR HARDWARE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2003</v>
          </cell>
          <cell r="AC1089">
            <v>0</v>
          </cell>
        </row>
        <row r="1090">
          <cell r="A1090" t="str">
            <v>MAT029002</v>
          </cell>
          <cell r="B1090">
            <v>1089</v>
          </cell>
          <cell r="C1090" t="str">
            <v>04-02-2004</v>
          </cell>
          <cell r="D1090">
            <v>116934.84</v>
          </cell>
          <cell r="E1090">
            <v>118699.56</v>
          </cell>
          <cell r="F1090">
            <v>72127.03</v>
          </cell>
          <cell r="H1090">
            <v>48</v>
          </cell>
          <cell r="I1090">
            <v>21</v>
          </cell>
          <cell r="J1090">
            <v>25.5</v>
          </cell>
          <cell r="K1090" t="str">
            <v xml:space="preserve">MATJILA M S MR                          </v>
          </cell>
          <cell r="L1090">
            <v>6007305515081</v>
          </cell>
          <cell r="M1090" t="str">
            <v xml:space="preserve">HOUSE NO 728;UNIT C;MAHWELERENG;POTGIETERSRUS     </v>
          </cell>
          <cell r="N1090">
            <v>626</v>
          </cell>
          <cell r="O1090" t="str">
            <v>NP</v>
          </cell>
          <cell r="P1090" t="str">
            <v>NEW TOYOTA HI-ACE SIYAYA 2200 16 SEATER</v>
          </cell>
          <cell r="Q1090" t="str">
            <v>ADMIN FEE AND NETSTAR HARDWARE</v>
          </cell>
          <cell r="U1090">
            <v>-12.65</v>
          </cell>
          <cell r="V1090">
            <v>-12.65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2004</v>
          </cell>
          <cell r="AC1090">
            <v>0</v>
          </cell>
        </row>
        <row r="1091">
          <cell r="A1091" t="str">
            <v>MAT029003</v>
          </cell>
          <cell r="B1091">
            <v>1090</v>
          </cell>
          <cell r="C1091" t="str">
            <v>06-05-2004</v>
          </cell>
          <cell r="D1091">
            <v>117609.26</v>
          </cell>
          <cell r="E1091">
            <v>131433.70000000001</v>
          </cell>
          <cell r="F1091">
            <v>84114.77</v>
          </cell>
          <cell r="H1091">
            <v>48</v>
          </cell>
          <cell r="I1091">
            <v>24</v>
          </cell>
          <cell r="J1091">
            <v>27.5</v>
          </cell>
          <cell r="K1091" t="str">
            <v xml:space="preserve">MATJILA M S MR                          </v>
          </cell>
          <cell r="L1091">
            <v>6007305515081</v>
          </cell>
          <cell r="M1091" t="str">
            <v xml:space="preserve">HOUSE NO 728;UNIT C;MAHWELERENG;POTGIETERSRUS     </v>
          </cell>
          <cell r="N1091">
            <v>626</v>
          </cell>
          <cell r="O1091" t="str">
            <v>NP</v>
          </cell>
          <cell r="P1091" t="str">
            <v>NEW TOYOTA HI-ACE SIYAYA 2200 16 SEATER</v>
          </cell>
          <cell r="Q1091" t="str">
            <v>ADMIN FEE AND NETSTAR HARDWARE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2004</v>
          </cell>
          <cell r="AC1091">
            <v>0</v>
          </cell>
        </row>
        <row r="1092">
          <cell r="A1092" t="str">
            <v>MAT030001</v>
          </cell>
          <cell r="B1092">
            <v>1091</v>
          </cell>
          <cell r="C1092" t="str">
            <v>26-11-2003</v>
          </cell>
          <cell r="D1092">
            <v>118786.89</v>
          </cell>
          <cell r="E1092">
            <v>132611.32999999999</v>
          </cell>
          <cell r="F1092">
            <v>32796.69</v>
          </cell>
          <cell r="H1092">
            <v>36</v>
          </cell>
          <cell r="I1092">
            <v>7</v>
          </cell>
          <cell r="J1092">
            <v>27</v>
          </cell>
          <cell r="K1092" t="str">
            <v xml:space="preserve">MATHENJWA E B MR                        </v>
          </cell>
          <cell r="L1092">
            <v>6605126347088</v>
          </cell>
          <cell r="M1092" t="str">
            <v xml:space="preserve">THANDIZWE RESERVE;KWANGWANASE                     </v>
          </cell>
          <cell r="N1092">
            <v>3973</v>
          </cell>
          <cell r="P1092" t="str">
            <v>NEW TOYOTA HI-ACE SIYAYA 2200 16 SEATER</v>
          </cell>
          <cell r="Q1092" t="str">
            <v>ADMIN FEE AND NETSTAR HARDWARE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2003</v>
          </cell>
          <cell r="AC1092">
            <v>0</v>
          </cell>
        </row>
        <row r="1093">
          <cell r="A1093" t="str">
            <v>MAT031001</v>
          </cell>
          <cell r="B1093">
            <v>1092</v>
          </cell>
          <cell r="C1093" t="str">
            <v>07-06-2002</v>
          </cell>
          <cell r="D1093">
            <v>132825.88</v>
          </cell>
          <cell r="E1093">
            <v>149130.6</v>
          </cell>
          <cell r="F1093">
            <v>1855.64</v>
          </cell>
          <cell r="H1093">
            <v>48</v>
          </cell>
          <cell r="I1093">
            <v>1</v>
          </cell>
          <cell r="J1093">
            <v>15</v>
          </cell>
          <cell r="K1093" t="str">
            <v xml:space="preserve">MATLALA S M MRS                         </v>
          </cell>
          <cell r="L1093">
            <v>6712150935081</v>
          </cell>
          <cell r="M1093" t="str">
            <v xml:space="preserve">12 1OTH STREET;3 ANTHEN COURT;LA-ROCHELLE         </v>
          </cell>
          <cell r="N1093">
            <v>2001</v>
          </cell>
          <cell r="P1093" t="str">
            <v>NEW TOYOTA HI-ACE SIYAYA 2200</v>
          </cell>
          <cell r="U1093">
            <v>-354.25</v>
          </cell>
          <cell r="V1093">
            <v>-354.25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2002</v>
          </cell>
          <cell r="AC1093">
            <v>0</v>
          </cell>
        </row>
        <row r="1094">
          <cell r="A1094" t="str">
            <v>MAT033001</v>
          </cell>
          <cell r="B1094">
            <v>1093</v>
          </cell>
          <cell r="C1094" t="str">
            <v>25-02-2004</v>
          </cell>
          <cell r="D1094">
            <v>117597.63</v>
          </cell>
          <cell r="E1094">
            <v>131422.07</v>
          </cell>
          <cell r="F1094">
            <v>80548.5</v>
          </cell>
          <cell r="H1094">
            <v>48</v>
          </cell>
          <cell r="I1094">
            <v>21</v>
          </cell>
          <cell r="J1094">
            <v>27.5</v>
          </cell>
          <cell r="K1094" t="str">
            <v xml:space="preserve">MATSHEHLA M A MR                        </v>
          </cell>
          <cell r="L1094">
            <v>5508305370089</v>
          </cell>
          <cell r="M1094" t="str">
            <v xml:space="preserve">STAND NO 266;FLORA VILLAGE;MOLETJIE;POLOKWANE     </v>
          </cell>
          <cell r="N1094">
            <v>709</v>
          </cell>
          <cell r="O1094" t="str">
            <v>NP</v>
          </cell>
          <cell r="P1094" t="str">
            <v>NEW TOYOTA HI-ACE SIYAYA 2200 16 SEATER</v>
          </cell>
          <cell r="Q1094" t="str">
            <v>ADMIN FEE AND NETSTAR HARDWARE</v>
          </cell>
          <cell r="U1094">
            <v>76.19</v>
          </cell>
          <cell r="V1094">
            <v>76.19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2004</v>
          </cell>
          <cell r="AC1094">
            <v>0</v>
          </cell>
        </row>
        <row r="1095">
          <cell r="A1095" t="str">
            <v>MAT033002</v>
          </cell>
          <cell r="B1095">
            <v>1094</v>
          </cell>
          <cell r="C1095" t="str">
            <v>18-08-2004</v>
          </cell>
          <cell r="D1095">
            <v>118981.19</v>
          </cell>
          <cell r="E1095">
            <v>133617.56</v>
          </cell>
          <cell r="F1095">
            <v>87703.97</v>
          </cell>
          <cell r="H1095">
            <v>48</v>
          </cell>
          <cell r="I1095">
            <v>27</v>
          </cell>
          <cell r="J1095">
            <v>26</v>
          </cell>
          <cell r="K1095" t="str">
            <v xml:space="preserve">MATSHEHLA M A MR                        </v>
          </cell>
          <cell r="L1095">
            <v>5508305370089</v>
          </cell>
          <cell r="M1095" t="str">
            <v xml:space="preserve">STAND NO 266;FLORA VILLAGE;MOLETJIE;POLOKWANE     </v>
          </cell>
          <cell r="N1095">
            <v>709</v>
          </cell>
          <cell r="O1095" t="str">
            <v>NP</v>
          </cell>
          <cell r="P1095" t="str">
            <v>NEW TOYOTA HI-ACE SIYAYA 2200 16 SEATER</v>
          </cell>
          <cell r="Q1095" t="str">
            <v>ADMIN FEE AND CARTRACK HARDWARE</v>
          </cell>
          <cell r="U1095">
            <v>-46.87</v>
          </cell>
          <cell r="V1095">
            <v>-46.87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2004</v>
          </cell>
          <cell r="AC1095">
            <v>0</v>
          </cell>
        </row>
        <row r="1096">
          <cell r="A1096" t="str">
            <v>MAT034001</v>
          </cell>
          <cell r="B1096">
            <v>1095</v>
          </cell>
          <cell r="C1096" t="str">
            <v>13-05-2004</v>
          </cell>
          <cell r="D1096">
            <v>124236.51</v>
          </cell>
          <cell r="E1096">
            <v>138060.95000000001</v>
          </cell>
          <cell r="F1096">
            <v>93786.45</v>
          </cell>
          <cell r="H1096">
            <v>48</v>
          </cell>
          <cell r="I1096">
            <v>24</v>
          </cell>
          <cell r="J1096">
            <v>27.5</v>
          </cell>
          <cell r="K1096" t="str">
            <v xml:space="preserve">MATHAPHUNA N E MR                       </v>
          </cell>
          <cell r="L1096">
            <v>4505195457084</v>
          </cell>
          <cell r="M1096" t="str">
            <v xml:space="preserve">1736 BLOCK H;SOSHANGUVE;PRETORIA                  </v>
          </cell>
          <cell r="N1096">
            <v>152</v>
          </cell>
          <cell r="O1096" t="str">
            <v>GT</v>
          </cell>
          <cell r="P1096" t="str">
            <v>NEW TOYOTA HI-ACE SIYAYA 2200 16 SEATER</v>
          </cell>
          <cell r="Q1096" t="str">
            <v>ADMIN FEE AND NETSTAR HARDWARE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2004</v>
          </cell>
          <cell r="AC1096">
            <v>0</v>
          </cell>
        </row>
        <row r="1097">
          <cell r="A1097" t="str">
            <v>MAT034002</v>
          </cell>
          <cell r="B1097">
            <v>1096</v>
          </cell>
          <cell r="C1097" t="str">
            <v>21-06-2004</v>
          </cell>
          <cell r="D1097">
            <v>124649.3</v>
          </cell>
          <cell r="E1097">
            <v>139100.14000000001</v>
          </cell>
          <cell r="F1097">
            <v>83714.81</v>
          </cell>
          <cell r="H1097">
            <v>48</v>
          </cell>
          <cell r="I1097">
            <v>25</v>
          </cell>
          <cell r="J1097">
            <v>25.5</v>
          </cell>
          <cell r="K1097" t="str">
            <v xml:space="preserve">MATHAPHUNA N E MR                       </v>
          </cell>
          <cell r="L1097">
            <v>4505195457084</v>
          </cell>
          <cell r="M1097" t="str">
            <v xml:space="preserve">1736 BLOCK H;SOSHANGUVE;PRETORIA                  </v>
          </cell>
          <cell r="N1097">
            <v>152</v>
          </cell>
          <cell r="O1097" t="str">
            <v>GT</v>
          </cell>
          <cell r="P1097" t="str">
            <v>NEW TOYOTA HI-ACE SIYAYA 2200 16 SEATER</v>
          </cell>
          <cell r="Q1097" t="str">
            <v>ADMIN FEE AND CARTRACK HARDWARE</v>
          </cell>
          <cell r="U1097">
            <v>-62.73</v>
          </cell>
          <cell r="V1097">
            <v>-62.73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2004</v>
          </cell>
          <cell r="AC1097">
            <v>0</v>
          </cell>
        </row>
        <row r="1098">
          <cell r="A1098" t="str">
            <v>MAT035001</v>
          </cell>
          <cell r="B1098">
            <v>1097</v>
          </cell>
          <cell r="C1098" t="str">
            <v>26-05-2004</v>
          </cell>
          <cell r="D1098">
            <v>123262.86</v>
          </cell>
          <cell r="E1098">
            <v>137087.29999999999</v>
          </cell>
          <cell r="F1098">
            <v>92264.44</v>
          </cell>
          <cell r="H1098">
            <v>48</v>
          </cell>
          <cell r="I1098">
            <v>24</v>
          </cell>
          <cell r="J1098">
            <v>27.5</v>
          </cell>
          <cell r="K1098" t="str">
            <v xml:space="preserve">MATHENJWA E B MR                        </v>
          </cell>
          <cell r="L1098">
            <v>6605125347088</v>
          </cell>
          <cell r="M1098" t="str">
            <v xml:space="preserve">THANDIZWE RESERVE;MANGUZI;KWANGWANASE             </v>
          </cell>
          <cell r="N1098">
            <v>3973</v>
          </cell>
          <cell r="O1098" t="str">
            <v>KZ</v>
          </cell>
          <cell r="P1098" t="str">
            <v>NEW TOYOTA HI-ACE SIYAYA 2200 16 SEATER</v>
          </cell>
          <cell r="Q1098" t="str">
            <v>ADMIN FEE AND NETSTAR HARDWARE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2004</v>
          </cell>
          <cell r="AC1098">
            <v>0</v>
          </cell>
        </row>
        <row r="1099">
          <cell r="A1099" t="str">
            <v>MAT036001</v>
          </cell>
          <cell r="B1099">
            <v>1098</v>
          </cell>
          <cell r="C1099" t="str">
            <v>07-07-2004</v>
          </cell>
          <cell r="D1099">
            <v>123565.42</v>
          </cell>
          <cell r="E1099">
            <v>137609.31</v>
          </cell>
          <cell r="F1099">
            <v>82374.36</v>
          </cell>
          <cell r="H1099">
            <v>48</v>
          </cell>
          <cell r="I1099">
            <v>26</v>
          </cell>
          <cell r="J1099">
            <v>26.5</v>
          </cell>
          <cell r="K1099" t="str">
            <v xml:space="preserve">MATENTSHI M M MR                        </v>
          </cell>
          <cell r="L1099">
            <v>6107115362086</v>
          </cell>
          <cell r="M1099" t="str">
            <v xml:space="preserve">1298 BLOCK L;SOSHANGUVE;PRETORIA                  </v>
          </cell>
          <cell r="N1099">
            <v>152</v>
          </cell>
          <cell r="O1099" t="str">
            <v>GT</v>
          </cell>
          <cell r="P1099" t="str">
            <v>NEW TOYOTA HI-ACE SIYAYA 2200 16 SEATER</v>
          </cell>
          <cell r="Q1099" t="str">
            <v>ADMIN FEE AND NETSTAR HARDWARE</v>
          </cell>
          <cell r="U1099">
            <v>-4.5</v>
          </cell>
          <cell r="V1099">
            <v>-4.5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2004</v>
          </cell>
          <cell r="AC1099">
            <v>0</v>
          </cell>
        </row>
        <row r="1100">
          <cell r="A1100" t="str">
            <v>MAT037001</v>
          </cell>
          <cell r="B1100">
            <v>1099</v>
          </cell>
          <cell r="C1100" t="str">
            <v>26-08-2004</v>
          </cell>
          <cell r="D1100">
            <v>119688.86</v>
          </cell>
          <cell r="E1100">
            <v>134386.29</v>
          </cell>
          <cell r="F1100">
            <v>87326.03</v>
          </cell>
          <cell r="H1100">
            <v>48</v>
          </cell>
          <cell r="I1100">
            <v>28</v>
          </cell>
          <cell r="J1100">
            <v>26</v>
          </cell>
          <cell r="K1100" t="str">
            <v xml:space="preserve">MATSHANDA M E MRS                       </v>
          </cell>
          <cell r="L1100">
            <v>5012190770081</v>
          </cell>
          <cell r="M1100" t="str">
            <v xml:space="preserve">STAND NO 3599;RADIPAPANNE SECTION;MAKAPANSTAD     </v>
          </cell>
          <cell r="N1100">
            <v>404</v>
          </cell>
          <cell r="O1100" t="str">
            <v>NP</v>
          </cell>
          <cell r="P1100" t="str">
            <v>NEW TOYOTA HI-ACE SIYAYA 2200 16 SEATER</v>
          </cell>
          <cell r="Q1100" t="str">
            <v>ADMIN FEE AND CARTRACK HARDWARE</v>
          </cell>
          <cell r="U1100">
            <v>-0.81</v>
          </cell>
          <cell r="V1100">
            <v>-0.81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2004</v>
          </cell>
          <cell r="AC1100">
            <v>0</v>
          </cell>
        </row>
        <row r="1101">
          <cell r="A1101" t="str">
            <v>MAT038001</v>
          </cell>
          <cell r="B1101">
            <v>1100</v>
          </cell>
          <cell r="C1101" t="str">
            <v>20-09-2004</v>
          </cell>
          <cell r="D1101">
            <v>119109.26</v>
          </cell>
          <cell r="E1101">
            <v>133398.98000000001</v>
          </cell>
          <cell r="F1101">
            <v>90655.64</v>
          </cell>
          <cell r="H1101">
            <v>48</v>
          </cell>
          <cell r="I1101">
            <v>28</v>
          </cell>
          <cell r="J1101">
            <v>26</v>
          </cell>
          <cell r="K1101" t="str">
            <v xml:space="preserve">MATHEBULA S N MR                        </v>
          </cell>
          <cell r="L1101">
            <v>5507115426081</v>
          </cell>
          <cell r="M1101" t="str">
            <v xml:space="preserve">STAND NO 54A;MKHUHLU TOWNSHIP;HAZYVIEW            </v>
          </cell>
          <cell r="N1101">
            <v>1246</v>
          </cell>
          <cell r="O1101" t="str">
            <v>MP</v>
          </cell>
          <cell r="P1101" t="str">
            <v>NEW TOYOTA HI-ACE SIYAYA 2200 16 SEATER</v>
          </cell>
          <cell r="Q1101" t="str">
            <v>ADMIN FEE AND CARTRACK HARDWARE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2004</v>
          </cell>
          <cell r="AC1101">
            <v>0</v>
          </cell>
        </row>
        <row r="1102">
          <cell r="A1102" t="str">
            <v>MAT038002</v>
          </cell>
          <cell r="B1102">
            <v>1101</v>
          </cell>
          <cell r="C1102" t="str">
            <v>18-03-2005</v>
          </cell>
          <cell r="D1102">
            <v>110539.49</v>
          </cell>
          <cell r="E1102">
            <v>125048.66</v>
          </cell>
          <cell r="F1102">
            <v>102385.24</v>
          </cell>
          <cell r="H1102">
            <v>48</v>
          </cell>
          <cell r="I1102">
            <v>34</v>
          </cell>
          <cell r="J1102">
            <v>24</v>
          </cell>
          <cell r="K1102" t="str">
            <v xml:space="preserve">MATHEBULA S N MR                        </v>
          </cell>
          <cell r="L1102">
            <v>5507115426081</v>
          </cell>
          <cell r="M1102" t="str">
            <v xml:space="preserve">STAND NO 54A;MKHUHLU TOWNSHIP;HAZYVIEW            </v>
          </cell>
          <cell r="N1102">
            <v>1246</v>
          </cell>
          <cell r="O1102" t="str">
            <v>MP</v>
          </cell>
          <cell r="P1102" t="str">
            <v>NEW TOYOTA HI-ACE SIYAYA 2200 16 SEATER</v>
          </cell>
          <cell r="Q1102" t="str">
            <v>ADMIN FEE AND CARTRACK HARDWARE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2005</v>
          </cell>
          <cell r="AC1102">
            <v>0</v>
          </cell>
        </row>
        <row r="1103">
          <cell r="A1103" t="str">
            <v>MAT039001</v>
          </cell>
          <cell r="B1103">
            <v>1102</v>
          </cell>
          <cell r="C1103" t="str">
            <v>29-10-2004</v>
          </cell>
          <cell r="D1103">
            <v>102086</v>
          </cell>
          <cell r="E1103">
            <v>116375.72</v>
          </cell>
          <cell r="F1103">
            <v>79802.09</v>
          </cell>
          <cell r="H1103">
            <v>48</v>
          </cell>
          <cell r="I1103">
            <v>30</v>
          </cell>
          <cell r="J1103">
            <v>24</v>
          </cell>
          <cell r="K1103" t="str">
            <v xml:space="preserve">MATETA M J MISS                         </v>
          </cell>
          <cell r="L1103">
            <v>5705280760082</v>
          </cell>
          <cell r="M1103" t="str">
            <v xml:space="preserve">MOKGWATI VILLAGE;BOLOBEDU;TZANEEN                 </v>
          </cell>
          <cell r="N1103">
            <v>861</v>
          </cell>
          <cell r="O1103" t="str">
            <v>NP</v>
          </cell>
          <cell r="P1103" t="str">
            <v>NEW TOYOTA HI-ACE SIYAYA 2200 16 SEATER</v>
          </cell>
          <cell r="Q1103" t="str">
            <v>ADMIN FEE AND CARTRACK HARDWARE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2004</v>
          </cell>
          <cell r="AC1103">
            <v>0</v>
          </cell>
        </row>
        <row r="1104">
          <cell r="A1104" t="str">
            <v>MAT040001</v>
          </cell>
          <cell r="B1104">
            <v>1103</v>
          </cell>
          <cell r="C1104" t="str">
            <v>17-11-2004</v>
          </cell>
          <cell r="D1104">
            <v>118853.44</v>
          </cell>
          <cell r="E1104">
            <v>133143.16</v>
          </cell>
          <cell r="F1104">
            <v>95922.559999999998</v>
          </cell>
          <cell r="H1104">
            <v>48</v>
          </cell>
          <cell r="I1104">
            <v>30</v>
          </cell>
          <cell r="J1104">
            <v>24</v>
          </cell>
          <cell r="K1104" t="str">
            <v xml:space="preserve">MATLALI E M MRS                         </v>
          </cell>
          <cell r="L1104">
            <v>5406190385082</v>
          </cell>
          <cell r="M1104" t="str">
            <v xml:space="preserve">388 MALUTI TOWNSHIP;MALUTI;NATAL                  </v>
          </cell>
          <cell r="N1104">
            <v>4730</v>
          </cell>
          <cell r="O1104" t="str">
            <v>KZ</v>
          </cell>
          <cell r="P1104" t="str">
            <v>NEW TOYOTA HI-ACE SIYAYA 2200 16 SEATER</v>
          </cell>
          <cell r="Q1104" t="str">
            <v>ADMIN FEE AND CARTRACK HARDWARE</v>
          </cell>
          <cell r="U1104">
            <v>-71.180000000000007</v>
          </cell>
          <cell r="V1104">
            <v>-71.180000000000007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2004</v>
          </cell>
          <cell r="AC1104">
            <v>0</v>
          </cell>
        </row>
        <row r="1105">
          <cell r="A1105" t="str">
            <v>MAT041001</v>
          </cell>
          <cell r="B1105">
            <v>1104</v>
          </cell>
          <cell r="C1105" t="str">
            <v>10-12-2004</v>
          </cell>
          <cell r="D1105">
            <v>116833.23</v>
          </cell>
          <cell r="E1105">
            <v>133184.24</v>
          </cell>
          <cell r="F1105">
            <v>93242.93</v>
          </cell>
          <cell r="H1105">
            <v>48</v>
          </cell>
          <cell r="I1105">
            <v>31</v>
          </cell>
          <cell r="J1105">
            <v>24</v>
          </cell>
          <cell r="K1105" t="str">
            <v xml:space="preserve">MATLALA M J MR                          </v>
          </cell>
          <cell r="L1105">
            <v>4102010098085</v>
          </cell>
          <cell r="M1105" t="str">
            <v xml:space="preserve">72 LEBOENG SECTION;TEMBISA                        </v>
          </cell>
          <cell r="N1105">
            <v>1632</v>
          </cell>
          <cell r="O1105" t="str">
            <v>GT</v>
          </cell>
          <cell r="P1105" t="str">
            <v>NEW TOYOTA HI-ACE SUPER 16</v>
          </cell>
          <cell r="Q1105" t="str">
            <v>ADMIN FEE AND CARTRACK HARDWARE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2004</v>
          </cell>
          <cell r="AC1105">
            <v>0</v>
          </cell>
        </row>
        <row r="1106">
          <cell r="A1106" t="str">
            <v>MAT042001</v>
          </cell>
          <cell r="B1106">
            <v>1105</v>
          </cell>
          <cell r="C1106" t="str">
            <v>13-12-2004</v>
          </cell>
          <cell r="D1106">
            <v>118853.44</v>
          </cell>
          <cell r="E1106">
            <v>133143.16</v>
          </cell>
          <cell r="F1106">
            <v>99980.9</v>
          </cell>
          <cell r="H1106">
            <v>48</v>
          </cell>
          <cell r="I1106">
            <v>31</v>
          </cell>
          <cell r="J1106">
            <v>24</v>
          </cell>
          <cell r="K1106" t="str">
            <v xml:space="preserve">MATSHO T J MR                           </v>
          </cell>
          <cell r="L1106">
            <v>7008195591082</v>
          </cell>
          <cell r="M1106" t="str">
            <v xml:space="preserve">STAND NO 3004;UNIT 2;TEMBA;HAMMANSKRAAL           </v>
          </cell>
          <cell r="N1106">
            <v>407</v>
          </cell>
          <cell r="O1106" t="str">
            <v>NP</v>
          </cell>
          <cell r="P1106" t="str">
            <v>NEW TOYOTA HI-ACE SIYAYA 2200 16 SEATER</v>
          </cell>
          <cell r="Q1106" t="str">
            <v>ADMIN FEE AND CARTRACK HARDWARE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2004</v>
          </cell>
          <cell r="AC1106">
            <v>0</v>
          </cell>
        </row>
        <row r="1107">
          <cell r="A1107" t="str">
            <v>MAT043001</v>
          </cell>
          <cell r="B1107">
            <v>1106</v>
          </cell>
          <cell r="C1107" t="str">
            <v>06-01-2005</v>
          </cell>
          <cell r="D1107">
            <v>118479.72</v>
          </cell>
          <cell r="E1107">
            <v>133467.29</v>
          </cell>
          <cell r="F1107">
            <v>97679.15</v>
          </cell>
          <cell r="H1107">
            <v>48</v>
          </cell>
          <cell r="I1107">
            <v>32</v>
          </cell>
          <cell r="J1107">
            <v>24</v>
          </cell>
          <cell r="K1107" t="str">
            <v xml:space="preserve">MATHIGELA S O MR                        </v>
          </cell>
          <cell r="L1107">
            <v>6702075766084</v>
          </cell>
          <cell r="M1107" t="str">
            <v xml:space="preserve">8 BOABAB STREET;CHANTEL;BOORDFONTEIN WEST         </v>
          </cell>
          <cell r="N1107">
            <v>201</v>
          </cell>
          <cell r="O1107" t="str">
            <v>GT</v>
          </cell>
          <cell r="P1107" t="str">
            <v>NEW TOYOTA HI-ACE SIYAYA 2200 16 SEATER</v>
          </cell>
          <cell r="Q1107" t="str">
            <v>ADMIN FEE AND CARTRACK HARDWARE</v>
          </cell>
          <cell r="U1107">
            <v>-295.86</v>
          </cell>
          <cell r="V1107">
            <v>-295.86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2005</v>
          </cell>
          <cell r="AC1107">
            <v>0</v>
          </cell>
        </row>
        <row r="1108">
          <cell r="A1108" t="str">
            <v>MAT044001</v>
          </cell>
          <cell r="B1108">
            <v>1107</v>
          </cell>
          <cell r="C1108" t="str">
            <v>07-01-2005</v>
          </cell>
          <cell r="D1108">
            <v>113259.26</v>
          </cell>
          <cell r="E1108">
            <v>127273.7</v>
          </cell>
          <cell r="F1108">
            <v>93865.06</v>
          </cell>
          <cell r="H1108">
            <v>48</v>
          </cell>
          <cell r="I1108">
            <v>32</v>
          </cell>
          <cell r="J1108">
            <v>24</v>
          </cell>
          <cell r="K1108" t="str">
            <v xml:space="preserve">MATSHIBI M R MR                         </v>
          </cell>
          <cell r="L1108">
            <v>6707175950082</v>
          </cell>
          <cell r="M1108" t="str">
            <v xml:space="preserve">HOUSE NO 0088 A;MULELU VILLAGE;NZHELELE ;SIBASA   </v>
          </cell>
          <cell r="N1108">
            <v>993</v>
          </cell>
          <cell r="O1108" t="str">
            <v>NP</v>
          </cell>
          <cell r="P1108" t="str">
            <v>NEW TOYOTA HI-ACE SIYAYA 2200 16 SEATER</v>
          </cell>
          <cell r="Q1108" t="str">
            <v>ADMIN FEE AND CARTRACK HARDWARE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2005</v>
          </cell>
          <cell r="AC1108">
            <v>0</v>
          </cell>
        </row>
        <row r="1109">
          <cell r="A1109" t="str">
            <v>MAT044002</v>
          </cell>
          <cell r="B1109">
            <v>1108</v>
          </cell>
          <cell r="C1109" t="str">
            <v>06-03-2006</v>
          </cell>
          <cell r="D1109">
            <v>92171.56</v>
          </cell>
          <cell r="E1109">
            <v>108045.3</v>
          </cell>
          <cell r="F1109">
            <v>102921.15</v>
          </cell>
          <cell r="H1109">
            <v>48</v>
          </cell>
          <cell r="I1109">
            <v>45</v>
          </cell>
          <cell r="J1109">
            <v>26.5</v>
          </cell>
          <cell r="K1109" t="str">
            <v xml:space="preserve">MATSHIBI M R MR                         </v>
          </cell>
          <cell r="L1109">
            <v>6707175950082</v>
          </cell>
          <cell r="M1109" t="str">
            <v xml:space="preserve">HOUSE NO 0088 A;MULELU VILLAGE;NZHELELE ;SIBASA   </v>
          </cell>
          <cell r="N1109">
            <v>993</v>
          </cell>
          <cell r="O1109" t="str">
            <v>NP</v>
          </cell>
          <cell r="P1109" t="str">
            <v>NEW TOYOTA HI-ACE SIYAYA 2200 16 SEATER</v>
          </cell>
          <cell r="Q1109" t="str">
            <v>ADMIN FEE AND CARTRACK HARDWARE]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2006</v>
          </cell>
          <cell r="AC1109">
            <v>0</v>
          </cell>
        </row>
        <row r="1110">
          <cell r="A1110" t="str">
            <v>MAT045001</v>
          </cell>
          <cell r="B1110">
            <v>1109</v>
          </cell>
          <cell r="C1110" t="str">
            <v>27-01-2005</v>
          </cell>
          <cell r="D1110">
            <v>119570.67</v>
          </cell>
          <cell r="E1110">
            <v>133860.39000000001</v>
          </cell>
          <cell r="F1110">
            <v>102743.03999999999</v>
          </cell>
          <cell r="H1110">
            <v>48</v>
          </cell>
          <cell r="I1110">
            <v>32</v>
          </cell>
          <cell r="J1110">
            <v>24</v>
          </cell>
          <cell r="K1110" t="str">
            <v xml:space="preserve">MATHEBULA G D MR                        </v>
          </cell>
          <cell r="L1110">
            <v>7205066003086</v>
          </cell>
          <cell r="M1110" t="str">
            <v xml:space="preserve">998/15 SECTION A;DOBSONVILLE;SOWETO               </v>
          </cell>
          <cell r="N1110">
            <v>1863</v>
          </cell>
          <cell r="O1110" t="str">
            <v>GT</v>
          </cell>
          <cell r="P1110" t="str">
            <v>NEW TOYOTA HI-ACE SIYAYA 2200 16 SEATER</v>
          </cell>
          <cell r="Q1110" t="str">
            <v>ADMIN FEE AND CARTRACK HARDWARE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2005</v>
          </cell>
          <cell r="AC1110">
            <v>0</v>
          </cell>
        </row>
        <row r="1111">
          <cell r="A1111" t="str">
            <v>MAT046001</v>
          </cell>
          <cell r="B1111">
            <v>1110</v>
          </cell>
          <cell r="C1111" t="str">
            <v>03-02-2005</v>
          </cell>
          <cell r="D1111">
            <v>106851.81</v>
          </cell>
          <cell r="E1111">
            <v>121839.38</v>
          </cell>
          <cell r="F1111">
            <v>92209.77</v>
          </cell>
          <cell r="H1111">
            <v>48</v>
          </cell>
          <cell r="I1111">
            <v>33</v>
          </cell>
          <cell r="J1111">
            <v>24</v>
          </cell>
          <cell r="K1111" t="str">
            <v xml:space="preserve">MATAMBELA N P MR                        </v>
          </cell>
          <cell r="L1111">
            <v>6306025885083</v>
          </cell>
          <cell r="M1111" t="str">
            <v xml:space="preserve">DOKOLO VILLAGE;SIBASA;VENDA;0970; ;               </v>
          </cell>
          <cell r="N1111" t="str">
            <v/>
          </cell>
          <cell r="O1111" t="str">
            <v>NP</v>
          </cell>
          <cell r="P1111" t="str">
            <v>NEW TOYOTA HI-ACE SIYAYA 2200 16 SEATER</v>
          </cell>
          <cell r="Q1111" t="str">
            <v>ADMIN FEE AND CARTRACK HARDWARE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2005</v>
          </cell>
          <cell r="AC1111">
            <v>0</v>
          </cell>
        </row>
        <row r="1112">
          <cell r="A1112" t="str">
            <v>MAT047001</v>
          </cell>
          <cell r="B1112">
            <v>1111</v>
          </cell>
          <cell r="C1112" t="str">
            <v>03-03-2005</v>
          </cell>
          <cell r="D1112">
            <v>119781.35</v>
          </cell>
          <cell r="E1112">
            <v>134071.07</v>
          </cell>
          <cell r="F1112">
            <v>105435.81</v>
          </cell>
          <cell r="H1112">
            <v>48</v>
          </cell>
          <cell r="I1112">
            <v>34</v>
          </cell>
          <cell r="J1112">
            <v>24</v>
          </cell>
          <cell r="K1112" t="str">
            <v xml:space="preserve">MATHE J MR                              </v>
          </cell>
          <cell r="L1112">
            <v>5211065425082</v>
          </cell>
          <cell r="M1112" t="str">
            <v xml:space="preserve">16878 MBILASI STREET;DAVEYTON;BENINI              </v>
          </cell>
          <cell r="N1112">
            <v>1520</v>
          </cell>
          <cell r="O1112" t="str">
            <v>GT</v>
          </cell>
          <cell r="P1112" t="str">
            <v>NEW TOYOTA HI-ACE SIYAYA 2200 16 SEATER</v>
          </cell>
          <cell r="Q1112" t="str">
            <v>ADMIN FEE AND CARTRACK HARDWARE</v>
          </cell>
          <cell r="U1112">
            <v>-99.86</v>
          </cell>
          <cell r="V1112">
            <v>-99.86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2005</v>
          </cell>
          <cell r="AC1112">
            <v>0</v>
          </cell>
        </row>
        <row r="1113">
          <cell r="A1113" t="str">
            <v>MAT048001</v>
          </cell>
          <cell r="B1113">
            <v>1112</v>
          </cell>
          <cell r="C1113" t="str">
            <v>06-07-2005</v>
          </cell>
          <cell r="D1113">
            <v>107899.95</v>
          </cell>
          <cell r="E1113">
            <v>122741.67</v>
          </cell>
          <cell r="F1113">
            <v>94369.2</v>
          </cell>
          <cell r="H1113">
            <v>48</v>
          </cell>
          <cell r="I1113">
            <v>38</v>
          </cell>
          <cell r="J1113">
            <v>24.5</v>
          </cell>
          <cell r="K1113" t="str">
            <v xml:space="preserve">MATHOPE I L MR                          </v>
          </cell>
          <cell r="L1113">
            <v>6701075657087</v>
          </cell>
          <cell r="M1113" t="str">
            <v xml:space="preserve">1472 BLOCK BB;SOSHANGUVE;PRETORIA                 </v>
          </cell>
          <cell r="N1113">
            <v>152</v>
          </cell>
          <cell r="O1113" t="str">
            <v>GT</v>
          </cell>
          <cell r="P1113" t="str">
            <v>NEW TOYOTA HI-ACE SIYAYA 2200 16 SEATER</v>
          </cell>
          <cell r="Q1113" t="str">
            <v>ADMIN FEE AND CARTRACK HARDWARE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2005</v>
          </cell>
          <cell r="AC1113">
            <v>0</v>
          </cell>
        </row>
        <row r="1114">
          <cell r="A1114" t="str">
            <v>MAT049001</v>
          </cell>
          <cell r="B1114">
            <v>1113</v>
          </cell>
          <cell r="C1114" t="str">
            <v>08-07-2005</v>
          </cell>
          <cell r="D1114">
            <v>117166.23</v>
          </cell>
          <cell r="E1114">
            <v>132227.4</v>
          </cell>
          <cell r="F1114">
            <v>102496.12</v>
          </cell>
          <cell r="H1114">
            <v>48</v>
          </cell>
          <cell r="I1114">
            <v>38</v>
          </cell>
          <cell r="J1114">
            <v>24.5</v>
          </cell>
          <cell r="K1114" t="str">
            <v xml:space="preserve">MATHEBULA M B MR                        </v>
          </cell>
          <cell r="L1114">
            <v>7603055983088</v>
          </cell>
          <cell r="M1114" t="str">
            <v xml:space="preserve">628C MKHUHLU VILLAGE;MKHUHLU;HAZYVIEW             </v>
          </cell>
          <cell r="N1114">
            <v>1246</v>
          </cell>
          <cell r="O1114" t="str">
            <v>MP</v>
          </cell>
          <cell r="P1114" t="str">
            <v>NEW TOYOTA HI-ACE SIYAYA 2200 16 SEATER</v>
          </cell>
          <cell r="Q1114" t="str">
            <v>ADMIN FEE AND CARTRACK HARDWARE</v>
          </cell>
          <cell r="U1114">
            <v>161.19999999999999</v>
          </cell>
          <cell r="V1114">
            <v>161.19999999999999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2005</v>
          </cell>
          <cell r="AC1114">
            <v>0</v>
          </cell>
        </row>
        <row r="1115">
          <cell r="A1115" t="str">
            <v>MAT050001</v>
          </cell>
          <cell r="B1115">
            <v>1114</v>
          </cell>
          <cell r="C1115" t="str">
            <v>19-09-2005</v>
          </cell>
          <cell r="D1115">
            <v>118739.49</v>
          </cell>
          <cell r="E1115">
            <v>133958.66</v>
          </cell>
          <cell r="F1115">
            <v>114588.35</v>
          </cell>
          <cell r="H1115">
            <v>48</v>
          </cell>
          <cell r="I1115">
            <v>40</v>
          </cell>
          <cell r="J1115">
            <v>24.5</v>
          </cell>
          <cell r="K1115" t="str">
            <v xml:space="preserve">MATWANE M MR                            </v>
          </cell>
          <cell r="L1115">
            <v>4309035301085</v>
          </cell>
          <cell r="M1115" t="str">
            <v xml:space="preserve">16 TEMONG SECTION;TEMBISA                         </v>
          </cell>
          <cell r="N1115">
            <v>1632</v>
          </cell>
          <cell r="O1115" t="str">
            <v>GT</v>
          </cell>
          <cell r="P1115" t="str">
            <v>NEW TOYOTA HI-ACE SIYAYA 2200 16 SEATER</v>
          </cell>
          <cell r="Q1115" t="str">
            <v>ADMIN FEE AND CARTRACK HARDWARE</v>
          </cell>
          <cell r="U1115">
            <v>41.13</v>
          </cell>
          <cell r="V1115">
            <v>41.13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2005</v>
          </cell>
          <cell r="AC1115">
            <v>0</v>
          </cell>
        </row>
        <row r="1116">
          <cell r="A1116" t="str">
            <v>MAT051001</v>
          </cell>
          <cell r="B1116">
            <v>1115</v>
          </cell>
          <cell r="C1116" t="str">
            <v>10-11-2005</v>
          </cell>
          <cell r="D1116">
            <v>119700.65</v>
          </cell>
          <cell r="E1116">
            <v>134937.38</v>
          </cell>
          <cell r="F1116">
            <v>116802.93</v>
          </cell>
          <cell r="H1116">
            <v>48</v>
          </cell>
          <cell r="I1116">
            <v>42</v>
          </cell>
          <cell r="J1116">
            <v>24.5</v>
          </cell>
          <cell r="K1116" t="str">
            <v xml:space="preserve">MATHE H MR                              </v>
          </cell>
          <cell r="L1116">
            <v>5112155196080</v>
          </cell>
          <cell r="M1116" t="str">
            <v xml:space="preserve">MAMFENE RESERVE;JOZINI                            </v>
          </cell>
          <cell r="N1116">
            <v>3969</v>
          </cell>
          <cell r="O1116" t="str">
            <v>KZ</v>
          </cell>
          <cell r="P1116" t="str">
            <v>NEW TOYOYA HI-ACE SIYAYA 2200 16 SEATER</v>
          </cell>
          <cell r="Q1116" t="str">
            <v>ADMIN FEE AND CARTRACK HARDWARE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2005</v>
          </cell>
          <cell r="AC1116">
            <v>0</v>
          </cell>
        </row>
        <row r="1117">
          <cell r="A1117" t="str">
            <v>MAT052001</v>
          </cell>
          <cell r="B1117">
            <v>1116</v>
          </cell>
          <cell r="C1117" t="str">
            <v>05-01-2006</v>
          </cell>
          <cell r="D1117">
            <v>123455.3</v>
          </cell>
          <cell r="E1117">
            <v>139324.04</v>
          </cell>
          <cell r="F1117">
            <v>127154.37</v>
          </cell>
          <cell r="H1117">
            <v>48</v>
          </cell>
          <cell r="I1117">
            <v>44</v>
          </cell>
          <cell r="J1117">
            <v>24.5</v>
          </cell>
          <cell r="K1117" t="str">
            <v xml:space="preserve">MATLAKALA P J MR                        </v>
          </cell>
          <cell r="L1117">
            <v>4808105455085</v>
          </cell>
          <cell r="M1117" t="str">
            <v xml:space="preserve">STAND NO 171;KGOPANENG;GA-MATLAKALA               </v>
          </cell>
          <cell r="N1117">
            <v>1697</v>
          </cell>
          <cell r="O1117" t="str">
            <v>NP</v>
          </cell>
          <cell r="P1117" t="str">
            <v>NEW TOYOTA HI-ACE SIYAYA 2200 16 SEATER</v>
          </cell>
          <cell r="Q1117" t="str">
            <v>ADMIN FEE AND CARTRACK HARDWARE</v>
          </cell>
          <cell r="U1117">
            <v>0.69</v>
          </cell>
          <cell r="V1117">
            <v>0.69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2005</v>
          </cell>
          <cell r="AC1117">
            <v>0</v>
          </cell>
        </row>
        <row r="1118">
          <cell r="A1118" t="str">
            <v>MAT053001</v>
          </cell>
          <cell r="B1118">
            <v>1117</v>
          </cell>
          <cell r="C1118" t="str">
            <v>18-01-2006</v>
          </cell>
          <cell r="D1118">
            <v>131246.74</v>
          </cell>
          <cell r="E1118">
            <v>146309.67000000001</v>
          </cell>
          <cell r="F1118">
            <v>138709.38</v>
          </cell>
          <cell r="H1118">
            <v>48</v>
          </cell>
          <cell r="I1118">
            <v>44</v>
          </cell>
          <cell r="J1118">
            <v>24.5</v>
          </cell>
          <cell r="K1118" t="str">
            <v xml:space="preserve">MATHOBELA G R P MR                      </v>
          </cell>
          <cell r="L1118">
            <v>6304235594082</v>
          </cell>
          <cell r="M1118" t="str">
            <v xml:space="preserve">HOUSE NO 8037;OSIWENI;NEWCASTLE                   </v>
          </cell>
          <cell r="N1118">
            <v>2952</v>
          </cell>
          <cell r="O1118" t="str">
            <v>KZ</v>
          </cell>
          <cell r="P1118" t="str">
            <v>NEW TOYOTA HI-ACE SIYAYA 2200 16 SEATER</v>
          </cell>
          <cell r="Q1118" t="str">
            <v>ADMIN FEE AND NETSTAR HARDWARE</v>
          </cell>
          <cell r="U1118">
            <v>4.13</v>
          </cell>
          <cell r="V1118">
            <v>4.13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2006</v>
          </cell>
          <cell r="AC1118">
            <v>0</v>
          </cell>
        </row>
        <row r="1119">
          <cell r="A1119" t="str">
            <v>MAT054001</v>
          </cell>
          <cell r="B1119">
            <v>1118</v>
          </cell>
          <cell r="C1119" t="str">
            <v>27-01-2006</v>
          </cell>
          <cell r="D1119">
            <v>129269.26</v>
          </cell>
          <cell r="E1119">
            <v>145138</v>
          </cell>
          <cell r="F1119">
            <v>136499.06</v>
          </cell>
          <cell r="H1119">
            <v>48</v>
          </cell>
          <cell r="I1119">
            <v>44</v>
          </cell>
          <cell r="J1119">
            <v>24.5</v>
          </cell>
          <cell r="K1119" t="str">
            <v xml:space="preserve">MATHIBELA J Z MR                        </v>
          </cell>
          <cell r="L1119">
            <v>6810295621086</v>
          </cell>
          <cell r="M1119" t="str">
            <v xml:space="preserve">90 NATHAN WILSON STREET;KILNER PARK;PRETORIA      </v>
          </cell>
          <cell r="N1119">
            <v>186</v>
          </cell>
          <cell r="O1119" t="str">
            <v>GT</v>
          </cell>
          <cell r="P1119" t="str">
            <v>NEW TOYOTA HI-ACE SIYAYA 2200 16 SEATER</v>
          </cell>
          <cell r="Q1119" t="str">
            <v>ADMIN FEE AND CARTRACK HARDWARE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2006</v>
          </cell>
          <cell r="AC1119">
            <v>0</v>
          </cell>
        </row>
        <row r="1120">
          <cell r="A1120" t="str">
            <v>MAT055001</v>
          </cell>
          <cell r="B1120">
            <v>1119</v>
          </cell>
          <cell r="C1120" t="str">
            <v>27-02-2006</v>
          </cell>
          <cell r="D1120">
            <v>190042.55</v>
          </cell>
          <cell r="E1120">
            <v>212384.38</v>
          </cell>
          <cell r="F1120">
            <v>195454.64</v>
          </cell>
          <cell r="H1120">
            <v>48</v>
          </cell>
          <cell r="I1120">
            <v>44</v>
          </cell>
          <cell r="J1120">
            <v>22.5</v>
          </cell>
          <cell r="K1120" t="str">
            <v xml:space="preserve">MATJAOLA K E MR                         </v>
          </cell>
          <cell r="L1120">
            <v>6710205345083</v>
          </cell>
          <cell r="M1120" t="str">
            <v xml:space="preserve">STAND NO 212;LUTHULI PARK 9A;POLOKWANE            </v>
          </cell>
          <cell r="N1120">
            <v>742</v>
          </cell>
          <cell r="O1120" t="str">
            <v>NP</v>
          </cell>
          <cell r="P1120" t="str">
            <v>NEW TOYOTA QUANTUM 2.7P</v>
          </cell>
          <cell r="Q1120" t="str">
            <v>ADMIN FEE AND CARTRACK HARDWARE</v>
          </cell>
          <cell r="U1120">
            <v>-8206.9</v>
          </cell>
          <cell r="V1120">
            <v>-8206.9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2006</v>
          </cell>
          <cell r="AC1120">
            <v>0</v>
          </cell>
        </row>
        <row r="1121">
          <cell r="A1121" t="str">
            <v>MAT056001</v>
          </cell>
          <cell r="B1121">
            <v>1120</v>
          </cell>
          <cell r="C1121" t="str">
            <v>24-04-2006</v>
          </cell>
          <cell r="D1121">
            <v>104113.56</v>
          </cell>
          <cell r="E1121">
            <v>119355.29</v>
          </cell>
          <cell r="F1121">
            <v>120239.47</v>
          </cell>
          <cell r="H1121">
            <v>48</v>
          </cell>
          <cell r="I1121">
            <v>46</v>
          </cell>
          <cell r="J1121">
            <v>27</v>
          </cell>
          <cell r="K1121" t="str">
            <v xml:space="preserve">MATHIBELA T E MR                        </v>
          </cell>
          <cell r="L1121">
            <v>601113567083</v>
          </cell>
          <cell r="M1121" t="str">
            <v xml:space="preserve">STAND NO 15945;MAMELODI WEST;PRETORIA             </v>
          </cell>
          <cell r="N1121">
            <v>122</v>
          </cell>
          <cell r="O1121" t="str">
            <v>GT</v>
          </cell>
          <cell r="P1121" t="str">
            <v>NEW TOYOTA HI-ACE SIYAYA 2200 16 SEATER</v>
          </cell>
          <cell r="Q1121" t="str">
            <v>ADMIN FEE AND CARTRACK HARDWARE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2006</v>
          </cell>
          <cell r="AC1121">
            <v>0</v>
          </cell>
        </row>
        <row r="1122">
          <cell r="A1122" t="str">
            <v>MAT057001</v>
          </cell>
          <cell r="B1122">
            <v>1121</v>
          </cell>
          <cell r="C1122" t="str">
            <v>06-06-2006</v>
          </cell>
          <cell r="D1122">
            <v>104611.56</v>
          </cell>
          <cell r="E1122">
            <v>119897.14</v>
          </cell>
          <cell r="F1122">
            <v>122073.36</v>
          </cell>
          <cell r="H1122">
            <v>48</v>
          </cell>
          <cell r="I1122">
            <v>48</v>
          </cell>
          <cell r="J1122">
            <v>26.5</v>
          </cell>
          <cell r="K1122" t="str">
            <v xml:space="preserve">MATHIBELA B J MR                        </v>
          </cell>
          <cell r="L1122">
            <v>5408135310084</v>
          </cell>
          <cell r="M1122" t="str">
            <v xml:space="preserve">STAND 1009KEEROM VILLAGE;SEHLAKWANE;EMPUMALANGA   </v>
          </cell>
          <cell r="N1122">
            <v>458</v>
          </cell>
          <cell r="O1122" t="str">
            <v>MP</v>
          </cell>
          <cell r="P1122" t="str">
            <v>NEW TOYOTA HIACE 13 SEATER</v>
          </cell>
          <cell r="Q1122" t="str">
            <v>ADM FEE AND CARTRACK HARDWARE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2006</v>
          </cell>
          <cell r="AC1122">
            <v>0</v>
          </cell>
        </row>
        <row r="1123">
          <cell r="A1123" t="str">
            <v>MAU001001</v>
          </cell>
          <cell r="B1123">
            <v>1122</v>
          </cell>
          <cell r="C1123" t="str">
            <v>06-02-2006</v>
          </cell>
          <cell r="D1123">
            <v>126729.41</v>
          </cell>
          <cell r="E1123">
            <v>141697.01999999999</v>
          </cell>
          <cell r="F1123">
            <v>132542.54</v>
          </cell>
          <cell r="H1123">
            <v>48</v>
          </cell>
          <cell r="I1123">
            <v>44</v>
          </cell>
          <cell r="J1123">
            <v>24.5</v>
          </cell>
          <cell r="K1123" t="str">
            <v xml:space="preserve">MAUBANE P B MR                          </v>
          </cell>
          <cell r="L1123">
            <v>4403065496087</v>
          </cell>
          <cell r="M1123" t="str">
            <v xml:space="preserve">320 OTTO STREET;HAMMANSKRAAL                      </v>
          </cell>
          <cell r="N1123">
            <v>152</v>
          </cell>
          <cell r="O1123" t="str">
            <v>NP</v>
          </cell>
          <cell r="P1123" t="str">
            <v>NEW TOYOTA HI-ACE SIYAYA 2200 16 SEATER</v>
          </cell>
          <cell r="Q1123" t="str">
            <v>ADMIN FEE AND CARTRACK HARDWARE</v>
          </cell>
          <cell r="U1123">
            <v>62.92</v>
          </cell>
          <cell r="V1123">
            <v>62.92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2006</v>
          </cell>
          <cell r="AC1123">
            <v>0</v>
          </cell>
        </row>
        <row r="1124">
          <cell r="A1124" t="str">
            <v>MAV003001</v>
          </cell>
          <cell r="B1124">
            <v>1123</v>
          </cell>
          <cell r="C1124" t="str">
            <v>31-03-2004</v>
          </cell>
          <cell r="D1124">
            <v>115739.5</v>
          </cell>
          <cell r="E1124">
            <v>129563.94</v>
          </cell>
          <cell r="F1124">
            <v>53470.42</v>
          </cell>
          <cell r="H1124">
            <v>36</v>
          </cell>
          <cell r="I1124">
            <v>11</v>
          </cell>
          <cell r="J1124">
            <v>27.5</v>
          </cell>
          <cell r="K1124" t="str">
            <v xml:space="preserve">MAVUSO M P MR                           </v>
          </cell>
          <cell r="L1124">
            <v>6409055775081</v>
          </cell>
          <cell r="M1124" t="str">
            <v xml:space="preserve">KWALUBISI AREA;PONGOLA;NATAL                      </v>
          </cell>
          <cell r="N1124">
            <v>3170</v>
          </cell>
          <cell r="O1124" t="str">
            <v>KZ</v>
          </cell>
          <cell r="P1124" t="str">
            <v>NEW TOYOTA HI-ACE SIYAYA 2200 16 SEATER</v>
          </cell>
          <cell r="Q1124" t="str">
            <v>ADMIN FEE AND NETSTAR HARDWARE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2004</v>
          </cell>
          <cell r="AC1124">
            <v>0</v>
          </cell>
        </row>
        <row r="1125">
          <cell r="A1125" t="str">
            <v>MAV005001</v>
          </cell>
          <cell r="B1125">
            <v>1124</v>
          </cell>
          <cell r="C1125" t="str">
            <v>18-10-2004</v>
          </cell>
          <cell r="D1125">
            <v>120123.65</v>
          </cell>
          <cell r="E1125">
            <v>134138.09</v>
          </cell>
          <cell r="F1125">
            <v>93419.43</v>
          </cell>
          <cell r="H1125">
            <v>48</v>
          </cell>
          <cell r="I1125">
            <v>29</v>
          </cell>
          <cell r="J1125">
            <v>24</v>
          </cell>
          <cell r="K1125" t="str">
            <v xml:space="preserve">MAVANA M MR                             </v>
          </cell>
          <cell r="L1125">
            <v>6905046100081</v>
          </cell>
          <cell r="M1125" t="str">
            <v xml:space="preserve">AMANGUTYANA VILLAGE;MPETSHENI;BIZANA              </v>
          </cell>
          <cell r="N1125">
            <v>4800</v>
          </cell>
          <cell r="O1125" t="str">
            <v>KZ</v>
          </cell>
          <cell r="P1125" t="str">
            <v>NEW TOYOTA HI-ACE SIYAYA 2200 16 SEATER</v>
          </cell>
          <cell r="Q1125" t="str">
            <v>ADMIN FEE AND NETSTAR HARDWARE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2004</v>
          </cell>
          <cell r="AC1125">
            <v>0</v>
          </cell>
        </row>
        <row r="1126">
          <cell r="A1126" t="str">
            <v>MAV006001</v>
          </cell>
          <cell r="B1126">
            <v>1125</v>
          </cell>
          <cell r="C1126" t="str">
            <v>18-03-2005</v>
          </cell>
          <cell r="D1126">
            <v>119781.35</v>
          </cell>
          <cell r="E1126">
            <v>134071.07</v>
          </cell>
          <cell r="F1126">
            <v>109404.43</v>
          </cell>
          <cell r="H1126">
            <v>48</v>
          </cell>
          <cell r="I1126">
            <v>34</v>
          </cell>
          <cell r="J1126">
            <v>23</v>
          </cell>
          <cell r="K1126" t="str">
            <v xml:space="preserve">MAVIMBELA M P MR                        </v>
          </cell>
          <cell r="L1126">
            <v>5810245305088</v>
          </cell>
          <cell r="M1126" t="str">
            <v xml:space="preserve">8721 EXTENSION 6B;ORANGE FARM;JOHANNESBURG        </v>
          </cell>
          <cell r="N1126">
            <v>1805</v>
          </cell>
          <cell r="O1126" t="str">
            <v>GT</v>
          </cell>
          <cell r="P1126" t="str">
            <v>NEW TOYOTA HI-ACE SIYAYA 2200 16 SEATER</v>
          </cell>
          <cell r="Q1126" t="str">
            <v>ADMIN FEE AND CARTRACK HARDWARE</v>
          </cell>
          <cell r="U1126">
            <v>-55.86</v>
          </cell>
          <cell r="V1126">
            <v>-55.86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2005</v>
          </cell>
          <cell r="AC1126">
            <v>0</v>
          </cell>
        </row>
        <row r="1127">
          <cell r="A1127" t="str">
            <v>MAV006002</v>
          </cell>
          <cell r="B1127">
            <v>1126</v>
          </cell>
          <cell r="C1127" t="str">
            <v>30-08-2005</v>
          </cell>
          <cell r="D1127">
            <v>118297.63</v>
          </cell>
          <cell r="E1127">
            <v>133561.92000000001</v>
          </cell>
          <cell r="F1127">
            <v>110226.61</v>
          </cell>
          <cell r="H1127">
            <v>48</v>
          </cell>
          <cell r="I1127">
            <v>40</v>
          </cell>
          <cell r="J1127">
            <v>24.5</v>
          </cell>
          <cell r="K1127" t="str">
            <v xml:space="preserve">MAVIMBELA M P MR                        </v>
          </cell>
          <cell r="L1127">
            <v>5810245305088</v>
          </cell>
          <cell r="M1127" t="str">
            <v xml:space="preserve">8721 EXTENSION 6B;ORANGE FARM;JOHANNESBURG        </v>
          </cell>
          <cell r="N1127">
            <v>1805</v>
          </cell>
          <cell r="O1127" t="str">
            <v>GT</v>
          </cell>
          <cell r="P1127" t="str">
            <v>NEW TOYOTA HI-ACE SIYAYA 2200 16 SEATER</v>
          </cell>
          <cell r="Q1127" t="str">
            <v>ADMIN FEE AND NETSTAR HARDWARE</v>
          </cell>
          <cell r="U1127">
            <v>-4.09</v>
          </cell>
          <cell r="V1127">
            <v>-4.09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2005</v>
          </cell>
          <cell r="AC1127">
            <v>0</v>
          </cell>
        </row>
        <row r="1128">
          <cell r="A1128" t="str">
            <v>MAV007001</v>
          </cell>
          <cell r="B1128">
            <v>1127</v>
          </cell>
          <cell r="C1128" t="str">
            <v>24-10-2005</v>
          </cell>
          <cell r="D1128">
            <v>120248.79</v>
          </cell>
          <cell r="E1128">
            <v>135090.51</v>
          </cell>
          <cell r="F1128">
            <v>117828.5</v>
          </cell>
          <cell r="H1128">
            <v>48</v>
          </cell>
          <cell r="I1128">
            <v>41</v>
          </cell>
          <cell r="J1128">
            <v>24.5</v>
          </cell>
          <cell r="K1128" t="str">
            <v xml:space="preserve">MAVUSO Z M MR                           </v>
          </cell>
          <cell r="L1128">
            <v>6411225596082</v>
          </cell>
          <cell r="M1128" t="str">
            <v xml:space="preserve">469 MEHLOMAKHULU AVENUE;DUBE VILLAGE;SOWETO       </v>
          </cell>
          <cell r="N1128">
            <v>1801</v>
          </cell>
          <cell r="O1128" t="str">
            <v>GT</v>
          </cell>
          <cell r="P1128" t="str">
            <v>NEW TOYOTA HI-ACE SIYAYA 2200 16 SEATER</v>
          </cell>
          <cell r="Q1128" t="str">
            <v>ADMIN FEE AND CARTRACK HARDWARE</v>
          </cell>
          <cell r="U1128">
            <v>-612.28</v>
          </cell>
          <cell r="V1128">
            <v>-612.28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2005</v>
          </cell>
          <cell r="AC1128">
            <v>0</v>
          </cell>
        </row>
        <row r="1129">
          <cell r="A1129" t="str">
            <v>MAW002001</v>
          </cell>
          <cell r="B1129">
            <v>1128</v>
          </cell>
          <cell r="C1129" t="str">
            <v>04-03-2004</v>
          </cell>
          <cell r="D1129">
            <v>117609.26</v>
          </cell>
          <cell r="E1129">
            <v>131433.70000000001</v>
          </cell>
          <cell r="F1129">
            <v>77492.13</v>
          </cell>
          <cell r="H1129">
            <v>48</v>
          </cell>
          <cell r="I1129">
            <v>22</v>
          </cell>
          <cell r="J1129">
            <v>27.5</v>
          </cell>
          <cell r="K1129" t="str">
            <v xml:space="preserve">MAWASHA M J MR                          </v>
          </cell>
          <cell r="L1129">
            <v>6204165422082</v>
          </cell>
          <cell r="M1129" t="str">
            <v xml:space="preserve">25 GARDINAI STREET;MOKOPANE;POTGIETERSRUS         </v>
          </cell>
          <cell r="N1129">
            <v>600</v>
          </cell>
          <cell r="O1129" t="str">
            <v>NP</v>
          </cell>
          <cell r="P1129" t="str">
            <v>NEW TOYOTA HI-ACE SIYAYA 2200 16 SEATER</v>
          </cell>
          <cell r="Q1129" t="str">
            <v>ADMIN FEE AND NETSTAR HARDWARE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2004</v>
          </cell>
          <cell r="AC1129">
            <v>0</v>
          </cell>
        </row>
        <row r="1130">
          <cell r="A1130" t="str">
            <v>MAW002002</v>
          </cell>
          <cell r="B1130">
            <v>1129</v>
          </cell>
          <cell r="C1130" t="str">
            <v>08-04-2004</v>
          </cell>
          <cell r="D1130">
            <v>118470.88</v>
          </cell>
          <cell r="E1130">
            <v>132295.32</v>
          </cell>
          <cell r="F1130">
            <v>81075.600000000006</v>
          </cell>
          <cell r="H1130">
            <v>48</v>
          </cell>
          <cell r="I1130">
            <v>23</v>
          </cell>
          <cell r="J1130">
            <v>27.5</v>
          </cell>
          <cell r="K1130" t="str">
            <v xml:space="preserve">MAWASHA M J MR                          </v>
          </cell>
          <cell r="L1130">
            <v>6204165422082</v>
          </cell>
          <cell r="M1130" t="str">
            <v xml:space="preserve">25 GARDINAI STREET;MOKOPANE;POTGIETERSRUS         </v>
          </cell>
          <cell r="N1130">
            <v>600</v>
          </cell>
          <cell r="O1130" t="str">
            <v>NP</v>
          </cell>
          <cell r="P1130" t="str">
            <v>NEW TOYOTA HI-ACE SIYAYA 2200 16 SEATER</v>
          </cell>
          <cell r="Q1130" t="str">
            <v>ADMIN FEE AND NETSTAR HARDWARE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2004</v>
          </cell>
          <cell r="AC1130">
            <v>0</v>
          </cell>
        </row>
        <row r="1131">
          <cell r="A1131" t="str">
            <v>MAW002003</v>
          </cell>
          <cell r="B1131">
            <v>1130</v>
          </cell>
          <cell r="C1131" t="str">
            <v>29-06-2004</v>
          </cell>
          <cell r="D1131">
            <v>124899.95</v>
          </cell>
          <cell r="E1131">
            <v>139163.29</v>
          </cell>
          <cell r="F1131">
            <v>83415.520000000004</v>
          </cell>
          <cell r="H1131">
            <v>48</v>
          </cell>
          <cell r="I1131">
            <v>26</v>
          </cell>
          <cell r="J1131">
            <v>25.5</v>
          </cell>
          <cell r="K1131" t="str">
            <v xml:space="preserve">MAWASHA M J MR                          </v>
          </cell>
          <cell r="L1131">
            <v>6204165422082</v>
          </cell>
          <cell r="M1131" t="str">
            <v xml:space="preserve">25 GARDINAI STREET;MOKOPANE;POTGIETERSRUS         </v>
          </cell>
          <cell r="N1131">
            <v>600</v>
          </cell>
          <cell r="O1131" t="str">
            <v>NP</v>
          </cell>
          <cell r="P1131" t="str">
            <v>NEW TOYOTA HI-ACE SIYAYA 2200 16 SEATER</v>
          </cell>
          <cell r="Q1131" t="str">
            <v>ADMIN FEE AND NETSTAR HARDWARE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2004</v>
          </cell>
          <cell r="AC1131">
            <v>0</v>
          </cell>
        </row>
        <row r="1132">
          <cell r="A1132" t="str">
            <v>MAX012001</v>
          </cell>
          <cell r="B1132">
            <v>1131</v>
          </cell>
          <cell r="C1132" t="str">
            <v>08-10-2004</v>
          </cell>
          <cell r="D1132">
            <v>135682</v>
          </cell>
          <cell r="E1132">
            <v>150104.62</v>
          </cell>
          <cell r="F1132">
            <v>99577.39</v>
          </cell>
          <cell r="H1132">
            <v>48</v>
          </cell>
          <cell r="I1132">
            <v>29</v>
          </cell>
          <cell r="J1132">
            <v>24</v>
          </cell>
          <cell r="K1132" t="str">
            <v xml:space="preserve">MAZIBUKO V C MR                         </v>
          </cell>
          <cell r="L1132">
            <v>7210095653083</v>
          </cell>
          <cell r="M1132" t="str">
            <v xml:space="preserve">70 KEY WEST DRIVE;NEWLANDS WEST;DURBAN            </v>
          </cell>
          <cell r="N1132">
            <v>4037</v>
          </cell>
          <cell r="O1132" t="str">
            <v>KZ</v>
          </cell>
          <cell r="P1132" t="str">
            <v>NEW TOYOTA HI-ACE SIYAYA 2200 16 SEATER</v>
          </cell>
          <cell r="Q1132" t="str">
            <v>ADMIN FEE AND NETSTAR HARDWARE</v>
          </cell>
          <cell r="U1132">
            <v>-5.08</v>
          </cell>
          <cell r="V1132">
            <v>-5.08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2004</v>
          </cell>
          <cell r="AC1132">
            <v>0</v>
          </cell>
        </row>
        <row r="1133">
          <cell r="A1133" t="str">
            <v>MAY001001</v>
          </cell>
          <cell r="B1133">
            <v>1132</v>
          </cell>
          <cell r="C1133" t="str">
            <v>26-01-2005</v>
          </cell>
          <cell r="D1133">
            <v>114567.4</v>
          </cell>
          <cell r="E1133">
            <v>128581.84</v>
          </cell>
          <cell r="F1133">
            <v>97555.55</v>
          </cell>
          <cell r="H1133">
            <v>48</v>
          </cell>
          <cell r="I1133">
            <v>32</v>
          </cell>
          <cell r="J1133">
            <v>24</v>
          </cell>
          <cell r="K1133" t="str">
            <v xml:space="preserve">MAYEZA B L MR                           </v>
          </cell>
          <cell r="L1133">
            <v>7402285702081</v>
          </cell>
          <cell r="M1133" t="str">
            <v xml:space="preserve">X13 KHAMBULA ROAD;ASHDOWN;PLESSISLAER             </v>
          </cell>
          <cell r="N1133">
            <v>3216</v>
          </cell>
          <cell r="O1133" t="str">
            <v>KZ</v>
          </cell>
          <cell r="P1133" t="str">
            <v>NEW TOYOTA HI-ACE SIYAYA 2200 16 SEATER</v>
          </cell>
          <cell r="Q1133" t="str">
            <v>ADMIN FEE AND NETSTAR HARDWARE</v>
          </cell>
          <cell r="U1133">
            <v>-1104.0999999999999</v>
          </cell>
          <cell r="V1133">
            <v>-1104.0999999999999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2005</v>
          </cell>
          <cell r="AC1133">
            <v>0</v>
          </cell>
        </row>
        <row r="1134">
          <cell r="A1134" t="str">
            <v>MAY002001</v>
          </cell>
          <cell r="B1134">
            <v>1133</v>
          </cell>
          <cell r="C1134" t="str">
            <v>17-05-2005</v>
          </cell>
          <cell r="D1134">
            <v>108153.44</v>
          </cell>
          <cell r="E1134">
            <v>122995.16</v>
          </cell>
          <cell r="F1134">
            <v>105718.72</v>
          </cell>
          <cell r="H1134">
            <v>48</v>
          </cell>
          <cell r="I1134">
            <v>36</v>
          </cell>
          <cell r="J1134">
            <v>23.5</v>
          </cell>
          <cell r="K1134" t="str">
            <v xml:space="preserve">MAYISE S Z MR                           </v>
          </cell>
          <cell r="L1134">
            <v>6808025286089</v>
          </cell>
          <cell r="M1134" t="str">
            <v xml:space="preserve">511 NCAA SECTION;KATHEHONG;GERMISTON              </v>
          </cell>
          <cell r="N1134">
            <v>1431</v>
          </cell>
          <cell r="O1134" t="str">
            <v>GT</v>
          </cell>
          <cell r="P1134" t="str">
            <v>NEW TOYOTA HI-ACE SIYAYA 2200 16 SEATER</v>
          </cell>
          <cell r="Q1134" t="str">
            <v>ADMIN FEE AND CARTRACK HARDWARE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2005</v>
          </cell>
          <cell r="AC1134">
            <v>0</v>
          </cell>
        </row>
        <row r="1135">
          <cell r="A1135" t="str">
            <v>MAY003001</v>
          </cell>
          <cell r="B1135">
            <v>1134</v>
          </cell>
          <cell r="C1135" t="str">
            <v>14-06-2006</v>
          </cell>
          <cell r="D1135">
            <v>110549.26</v>
          </cell>
          <cell r="E1135">
            <v>125640.29</v>
          </cell>
          <cell r="F1135">
            <v>127445.11</v>
          </cell>
          <cell r="H1135">
            <v>48</v>
          </cell>
          <cell r="I1135">
            <v>48</v>
          </cell>
          <cell r="J1135">
            <v>26.5</v>
          </cell>
          <cell r="K1135" t="str">
            <v xml:space="preserve">MAYISELA P M MR                         </v>
          </cell>
          <cell r="L1135">
            <v>5809075270081</v>
          </cell>
          <cell r="M1135" t="str">
            <v xml:space="preserve">20745 THWATHWA WEST SECTION DAVEYTO;BENONI        </v>
          </cell>
          <cell r="N1135">
            <v>1520</v>
          </cell>
          <cell r="O1135" t="str">
            <v>GT</v>
          </cell>
          <cell r="P1135" t="str">
            <v>TOYOTA HIACE SIYAYA 13 SEATER</v>
          </cell>
          <cell r="Q1135" t="str">
            <v>ADM FEE AND CARTRACK HARDWARE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2006</v>
          </cell>
          <cell r="AC1135">
            <v>0</v>
          </cell>
        </row>
        <row r="1136">
          <cell r="A1136" t="str">
            <v>MAZ004001</v>
          </cell>
          <cell r="B1136">
            <v>1135</v>
          </cell>
          <cell r="C1136" t="str">
            <v>03-10-2002</v>
          </cell>
          <cell r="D1136">
            <v>116270.64</v>
          </cell>
          <cell r="E1136">
            <v>129732.69</v>
          </cell>
          <cell r="F1136">
            <v>11160.69</v>
          </cell>
          <cell r="H1136">
            <v>48</v>
          </cell>
          <cell r="I1136">
            <v>5</v>
          </cell>
          <cell r="J1136">
            <v>27</v>
          </cell>
          <cell r="K1136" t="str">
            <v xml:space="preserve">MAZIBUKO M V MR                         </v>
          </cell>
          <cell r="L1136">
            <v>6103036189088</v>
          </cell>
          <cell r="M1136" t="str">
            <v xml:space="preserve">64 2ND AVE;ALEXANDRA                              </v>
          </cell>
          <cell r="N1136">
            <v>2090</v>
          </cell>
          <cell r="P1136" t="str">
            <v>NEW TOYOTA HI-ACE SIYAYA 2200</v>
          </cell>
          <cell r="Q1136" t="str">
            <v>ADMIN FEE AND NETSTAR HARDWARE</v>
          </cell>
          <cell r="U1136">
            <v>-3926.11</v>
          </cell>
          <cell r="V1136">
            <v>-3926.11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2002</v>
          </cell>
          <cell r="AC1136">
            <v>0</v>
          </cell>
        </row>
        <row r="1137">
          <cell r="A1137" t="str">
            <v>MAZ006001</v>
          </cell>
          <cell r="B1137">
            <v>1136</v>
          </cell>
          <cell r="C1137" t="str">
            <v>30-04-2003</v>
          </cell>
          <cell r="D1137">
            <v>109765.89</v>
          </cell>
          <cell r="E1137">
            <v>123400.99</v>
          </cell>
          <cell r="F1137">
            <v>2.34</v>
          </cell>
          <cell r="H1137">
            <v>36</v>
          </cell>
          <cell r="I1137">
            <v>0</v>
          </cell>
          <cell r="J1137">
            <v>27</v>
          </cell>
          <cell r="K1137" t="str">
            <v xml:space="preserve">MAZIBUKO M J MR                         </v>
          </cell>
          <cell r="L1137">
            <v>5701155405085</v>
          </cell>
          <cell r="M1137" t="str">
            <v xml:space="preserve">149 BALOYI STREET;WATTVILLE;BENONI                </v>
          </cell>
          <cell r="N1137">
            <v>1516</v>
          </cell>
          <cell r="P1137" t="str">
            <v>NEW TOYOTA HI-ACE SIYAYA 2200</v>
          </cell>
          <cell r="Q1137" t="str">
            <v>ADMIN FEE AND NETSTAR HARDWARE</v>
          </cell>
          <cell r="U1137">
            <v>-904.28</v>
          </cell>
          <cell r="V1137">
            <v>-904.28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2003</v>
          </cell>
          <cell r="AC1137">
            <v>0</v>
          </cell>
        </row>
        <row r="1138">
          <cell r="A1138" t="str">
            <v>MAZ006002</v>
          </cell>
          <cell r="B1138">
            <v>1137</v>
          </cell>
          <cell r="C1138" t="str">
            <v>31-05-2004</v>
          </cell>
          <cell r="D1138">
            <v>125480.21</v>
          </cell>
          <cell r="E1138">
            <v>127520.21</v>
          </cell>
          <cell r="F1138">
            <v>94023.88</v>
          </cell>
          <cell r="H1138">
            <v>48</v>
          </cell>
          <cell r="I1138">
            <v>25</v>
          </cell>
          <cell r="J1138">
            <v>27.5</v>
          </cell>
          <cell r="K1138" t="str">
            <v xml:space="preserve">MAZIBUKO M J MR                         </v>
          </cell>
          <cell r="L1138">
            <v>5701155405085</v>
          </cell>
          <cell r="M1138" t="str">
            <v xml:space="preserve">149 BALOYI STREET;WATTVILLE;BENONI                </v>
          </cell>
          <cell r="N1138">
            <v>1516</v>
          </cell>
          <cell r="P1138" t="str">
            <v>NEW TOYOTA HI-ACE SIYAYA 2200 16 SEAER</v>
          </cell>
          <cell r="Q1138" t="str">
            <v>ADMIN FEE AND CARTRACK HARDWARE</v>
          </cell>
          <cell r="U1138">
            <v>49.04</v>
          </cell>
          <cell r="V1138">
            <v>49.04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2004</v>
          </cell>
          <cell r="AC1138">
            <v>0</v>
          </cell>
        </row>
        <row r="1139">
          <cell r="A1139" t="str">
            <v>MAZ007001</v>
          </cell>
          <cell r="B1139">
            <v>1138</v>
          </cell>
          <cell r="C1139" t="str">
            <v>24-07-2003</v>
          </cell>
          <cell r="D1139">
            <v>105253.39</v>
          </cell>
          <cell r="E1139">
            <v>118969.34</v>
          </cell>
          <cell r="F1139">
            <v>11043.92</v>
          </cell>
          <cell r="H1139">
            <v>36</v>
          </cell>
          <cell r="I1139">
            <v>2</v>
          </cell>
          <cell r="J1139">
            <v>27</v>
          </cell>
          <cell r="K1139" t="str">
            <v xml:space="preserve">MAZENGWE T M MR                         </v>
          </cell>
          <cell r="L1139">
            <v>6911185753086</v>
          </cell>
          <cell r="M1139" t="str">
            <v xml:space="preserve">81 BOERBOK STREET;ALBERTSDAL;ALBERTON             </v>
          </cell>
          <cell r="N1139">
            <v>1448</v>
          </cell>
          <cell r="P1139" t="str">
            <v>NEW TOYOTA HI-ACE SIYAYA 2200</v>
          </cell>
          <cell r="Q1139" t="str">
            <v>ADMIN FEE AND NETSTAR HARDWARE</v>
          </cell>
          <cell r="U1139">
            <v>-262.38</v>
          </cell>
          <cell r="V1139">
            <v>-262.38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2003</v>
          </cell>
          <cell r="AC1139">
            <v>0</v>
          </cell>
        </row>
        <row r="1140">
          <cell r="A1140" t="str">
            <v>MAZ008001</v>
          </cell>
          <cell r="B1140">
            <v>1139</v>
          </cell>
          <cell r="C1140" t="str">
            <v>25-08-2003</v>
          </cell>
          <cell r="D1140">
            <v>112787.75</v>
          </cell>
          <cell r="E1140">
            <v>126503.7</v>
          </cell>
          <cell r="F1140">
            <v>16979.66</v>
          </cell>
          <cell r="H1140">
            <v>36</v>
          </cell>
          <cell r="I1140">
            <v>3</v>
          </cell>
          <cell r="J1140">
            <v>27</v>
          </cell>
          <cell r="K1140" t="str">
            <v xml:space="preserve">MAZIBUKO K MR                           </v>
          </cell>
          <cell r="L1140">
            <v>5011175249087</v>
          </cell>
          <cell r="M1140" t="str">
            <v xml:space="preserve">1552 SOSIBO STREET;MOFOLO NORTH;MEADOWLANDS       </v>
          </cell>
          <cell r="N1140">
            <v>1852</v>
          </cell>
          <cell r="O1140" t="str">
            <v>GT</v>
          </cell>
          <cell r="P1140" t="str">
            <v>ADMIN FEE AND NETSTAR HARDWARE</v>
          </cell>
          <cell r="Q1140" t="str">
            <v>NEW TOYOTA HI-ACE SIYAYA 2200</v>
          </cell>
          <cell r="U1140">
            <v>44.75</v>
          </cell>
          <cell r="V1140">
            <v>44.75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2003</v>
          </cell>
          <cell r="AC1140">
            <v>0</v>
          </cell>
        </row>
        <row r="1141">
          <cell r="A1141" t="str">
            <v>MAZ008002</v>
          </cell>
          <cell r="B1141">
            <v>1140</v>
          </cell>
          <cell r="C1141" t="str">
            <v>22-11-2004</v>
          </cell>
          <cell r="D1141">
            <v>123044.14</v>
          </cell>
          <cell r="E1141">
            <v>137623.53</v>
          </cell>
          <cell r="F1141">
            <v>98084.89</v>
          </cell>
          <cell r="H1141">
            <v>48</v>
          </cell>
          <cell r="I1141">
            <v>30</v>
          </cell>
          <cell r="J1141">
            <v>23</v>
          </cell>
          <cell r="K1141" t="str">
            <v xml:space="preserve">MAZIBUKO K MR                           </v>
          </cell>
          <cell r="L1141">
            <v>5011175249087</v>
          </cell>
          <cell r="M1141" t="str">
            <v xml:space="preserve">1552 SOSIBO STREET;MOFOLO NORTH;MEADOWLANDS       </v>
          </cell>
          <cell r="N1141">
            <v>1852</v>
          </cell>
          <cell r="O1141" t="str">
            <v>GT</v>
          </cell>
          <cell r="P1141" t="str">
            <v>NEW TOYOTA HI-ACE SIYAYA 2200 16 SEATER</v>
          </cell>
          <cell r="Q1141" t="str">
            <v>ADMIN FEEA AND CARTRACK HARDWARE</v>
          </cell>
          <cell r="U1141">
            <v>-50.06</v>
          </cell>
          <cell r="V1141">
            <v>-50.06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2004</v>
          </cell>
          <cell r="AC1141">
            <v>0</v>
          </cell>
        </row>
        <row r="1142">
          <cell r="A1142" t="str">
            <v>MAZ008003</v>
          </cell>
          <cell r="B1142">
            <v>1141</v>
          </cell>
          <cell r="C1142" t="str">
            <v>12-04-2005</v>
          </cell>
          <cell r="D1142">
            <v>120256.61</v>
          </cell>
          <cell r="E1142">
            <v>135055.38</v>
          </cell>
          <cell r="F1142">
            <v>107525.74</v>
          </cell>
          <cell r="H1142">
            <v>48</v>
          </cell>
          <cell r="I1142">
            <v>35</v>
          </cell>
          <cell r="J1142">
            <v>23</v>
          </cell>
          <cell r="K1142" t="str">
            <v xml:space="preserve">MAZIBUKO K MR                           </v>
          </cell>
          <cell r="L1142">
            <v>5011175249087</v>
          </cell>
          <cell r="M1142" t="str">
            <v xml:space="preserve">1552 SOSIBO STREET;MOFOLO NORTH;MEADOWLANDS       </v>
          </cell>
          <cell r="N1142">
            <v>1852</v>
          </cell>
          <cell r="O1142" t="str">
            <v>GT</v>
          </cell>
          <cell r="P1142" t="str">
            <v>NEW TOYOYA HI-ACE SIYAYA 2200 16 SEATER</v>
          </cell>
          <cell r="Q1142" t="str">
            <v>ADMIN FEE AND CARTRACK HARDWARE</v>
          </cell>
          <cell r="U1142">
            <v>-516.37</v>
          </cell>
          <cell r="V1142">
            <v>-516.37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2005</v>
          </cell>
          <cell r="AC1142">
            <v>0</v>
          </cell>
        </row>
        <row r="1143">
          <cell r="A1143" t="str">
            <v>MAZ009001</v>
          </cell>
          <cell r="B1143">
            <v>1142</v>
          </cell>
          <cell r="C1143" t="str">
            <v>31-05-2004</v>
          </cell>
          <cell r="D1143">
            <v>135713.91</v>
          </cell>
          <cell r="E1143">
            <v>137478.63</v>
          </cell>
          <cell r="F1143">
            <v>98062.99</v>
          </cell>
          <cell r="H1143">
            <v>48</v>
          </cell>
          <cell r="I1143">
            <v>25</v>
          </cell>
          <cell r="J1143">
            <v>27.5</v>
          </cell>
          <cell r="K1143" t="str">
            <v xml:space="preserve">MAZIBUKO Z M MR                         </v>
          </cell>
          <cell r="L1143">
            <v>5311245601089</v>
          </cell>
          <cell r="M1143" t="str">
            <v>D430 MZABALAZA ROAD;MZOMUSHA LOCATION;INANDA;DURBA</v>
          </cell>
          <cell r="N1143">
            <v>4310</v>
          </cell>
          <cell r="O1143" t="str">
            <v>KZ</v>
          </cell>
          <cell r="P1143" t="str">
            <v>NEW TOYOTA HI-ACE SIYAYA 2200 16 SEATER</v>
          </cell>
          <cell r="Q1143" t="str">
            <v>ADMIN FEE AND NETSTAR HARDWARE</v>
          </cell>
          <cell r="U1143">
            <v>-2566.85</v>
          </cell>
          <cell r="V1143">
            <v>-2566.85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2004</v>
          </cell>
          <cell r="AC1143">
            <v>0</v>
          </cell>
        </row>
        <row r="1144">
          <cell r="A1144" t="str">
            <v>MAZ010001</v>
          </cell>
          <cell r="B1144">
            <v>1143</v>
          </cell>
          <cell r="C1144" t="str">
            <v>24-06-2004</v>
          </cell>
          <cell r="D1144">
            <v>121769.72</v>
          </cell>
          <cell r="E1144">
            <v>136062.54999999999</v>
          </cell>
          <cell r="F1144">
            <v>80529.47</v>
          </cell>
          <cell r="H1144">
            <v>48</v>
          </cell>
          <cell r="I1144">
            <v>25</v>
          </cell>
          <cell r="J1144">
            <v>25.5</v>
          </cell>
          <cell r="K1144" t="str">
            <v xml:space="preserve">MAZEKA S A MR                           </v>
          </cell>
          <cell r="L1144">
            <v>5103075354081</v>
          </cell>
          <cell r="M1144" t="str">
            <v>37 CHARLES BURTER ROAD;THE GRANGE;PIETERMARITZBURG</v>
          </cell>
          <cell r="N1144">
            <v>3201</v>
          </cell>
          <cell r="O1144" t="str">
            <v>KZ</v>
          </cell>
          <cell r="P1144" t="str">
            <v>NEW TOYOTA HI-ACE SIYAYA 2200 16 SEATER</v>
          </cell>
          <cell r="Q1144" t="str">
            <v>ADMIN FE ACARTRACK HARDWARE</v>
          </cell>
          <cell r="U1144">
            <v>-1232.8399999999999</v>
          </cell>
          <cell r="V1144">
            <v>-1232.8399999999999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2004</v>
          </cell>
          <cell r="AC1144">
            <v>0</v>
          </cell>
        </row>
        <row r="1145">
          <cell r="A1145" t="str">
            <v>MAZ011001</v>
          </cell>
          <cell r="B1145">
            <v>1144</v>
          </cell>
          <cell r="C1145" t="str">
            <v>20-07-2004</v>
          </cell>
          <cell r="D1145">
            <v>124649.3</v>
          </cell>
          <cell r="E1145">
            <v>139100.14000000001</v>
          </cell>
          <cell r="F1145">
            <v>80851.7</v>
          </cell>
          <cell r="H1145">
            <v>48</v>
          </cell>
          <cell r="I1145">
            <v>26</v>
          </cell>
          <cell r="J1145">
            <v>27.5</v>
          </cell>
          <cell r="K1145" t="str">
            <v xml:space="preserve">MAZIBUKO C J MRS                        </v>
          </cell>
          <cell r="L1145">
            <v>6405080360089</v>
          </cell>
          <cell r="M1145" t="str">
            <v xml:space="preserve">79 3RD AVENUE;KEW;JOHANNESBURG                    </v>
          </cell>
          <cell r="N1145">
            <v>2090</v>
          </cell>
          <cell r="O1145" t="str">
            <v>GT</v>
          </cell>
          <cell r="P1145" t="str">
            <v>NEW TOYOTA HI-ACE SIYAYA 2200 16 SEATER</v>
          </cell>
          <cell r="Q1145" t="str">
            <v>ADMIN FEE AND CARTRACK HARDWARE</v>
          </cell>
          <cell r="U1145">
            <v>-6664.36</v>
          </cell>
          <cell r="V1145">
            <v>-6664.36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2004</v>
          </cell>
          <cell r="AC1145">
            <v>0</v>
          </cell>
        </row>
        <row r="1146">
          <cell r="A1146" t="str">
            <v>MAZ013001</v>
          </cell>
          <cell r="B1146">
            <v>1145</v>
          </cell>
          <cell r="C1146" t="str">
            <v>07-01-2005</v>
          </cell>
          <cell r="D1146">
            <v>115362.74</v>
          </cell>
          <cell r="E1146">
            <v>129570.29</v>
          </cell>
          <cell r="F1146">
            <v>95297.18</v>
          </cell>
          <cell r="H1146">
            <v>48</v>
          </cell>
          <cell r="I1146">
            <v>32</v>
          </cell>
          <cell r="J1146">
            <v>24</v>
          </cell>
          <cell r="K1146" t="str">
            <v xml:space="preserve">MAZEKA A B MR                           </v>
          </cell>
          <cell r="L1146">
            <v>6609185609080</v>
          </cell>
          <cell r="M1146" t="str">
            <v xml:space="preserve">79 CORBET STREET;WESTGATE;PIETERMARITZBURG        </v>
          </cell>
          <cell r="N1146">
            <v>3201</v>
          </cell>
          <cell r="O1146" t="str">
            <v>KZ</v>
          </cell>
          <cell r="P1146" t="str">
            <v>NEW TOYOTA HI-ACE SIYAYA 2200 16 SEATEER</v>
          </cell>
          <cell r="Q1146" t="str">
            <v>ADMIN FEE AND CARTRACK HARDWARE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2005</v>
          </cell>
          <cell r="AC1146">
            <v>0</v>
          </cell>
        </row>
        <row r="1147">
          <cell r="A1147" t="str">
            <v>MAZ014001</v>
          </cell>
          <cell r="B1147">
            <v>1146</v>
          </cell>
          <cell r="C1147" t="str">
            <v>18-04-2005</v>
          </cell>
          <cell r="D1147">
            <v>125480.19</v>
          </cell>
          <cell r="E1147">
            <v>140321.91</v>
          </cell>
          <cell r="F1147">
            <v>112057.66</v>
          </cell>
          <cell r="H1147">
            <v>48</v>
          </cell>
          <cell r="I1147">
            <v>35</v>
          </cell>
          <cell r="J1147">
            <v>24.5</v>
          </cell>
          <cell r="K1147" t="str">
            <v xml:space="preserve">MAZEKA B MR                             </v>
          </cell>
          <cell r="L1147">
            <v>4306045240089</v>
          </cell>
          <cell r="M1147" t="str">
            <v xml:space="preserve">QHUMENI LOCATION;BULWER;HOWICK                    </v>
          </cell>
          <cell r="N1147">
            <v>3244</v>
          </cell>
          <cell r="O1147" t="str">
            <v>KZ</v>
          </cell>
          <cell r="P1147" t="str">
            <v>NEW TOYOTA HI-ACE SIYAYA 2200 16 SEATER</v>
          </cell>
          <cell r="Q1147" t="str">
            <v>ADMIN FEE AND CARTRACK HARDWARE</v>
          </cell>
          <cell r="U1147">
            <v>-5687.18</v>
          </cell>
          <cell r="V1147">
            <v>-5687.18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2005</v>
          </cell>
          <cell r="AC1147">
            <v>0</v>
          </cell>
        </row>
        <row r="1148">
          <cell r="A1148" t="str">
            <v>MAZ015001</v>
          </cell>
          <cell r="B1148">
            <v>1147</v>
          </cell>
          <cell r="C1148" t="str">
            <v>20-07-2005</v>
          </cell>
          <cell r="D1148">
            <v>120595.3</v>
          </cell>
          <cell r="E1148">
            <v>135875.92000000001</v>
          </cell>
          <cell r="F1148">
            <v>109426.74</v>
          </cell>
          <cell r="H1148">
            <v>48</v>
          </cell>
          <cell r="I1148">
            <v>38</v>
          </cell>
          <cell r="J1148">
            <v>24.5</v>
          </cell>
          <cell r="K1148" t="str">
            <v xml:space="preserve">MAZIBUKO P L MR                         </v>
          </cell>
          <cell r="L1148">
            <v>7405045387085</v>
          </cell>
          <cell r="M1148" t="str">
            <v xml:space="preserve">536 ETHAFENI SECTION;TEMBISA                      </v>
          </cell>
          <cell r="N1148">
            <v>1632</v>
          </cell>
          <cell r="O1148" t="str">
            <v>GT</v>
          </cell>
          <cell r="P1148" t="str">
            <v>NEW TOYOTA HI-ACE SIYAYA 2200 16 SEATER</v>
          </cell>
          <cell r="Q1148" t="str">
            <v>ADMIN FEE AND CARTRACK HARDWARE</v>
          </cell>
          <cell r="U1148">
            <v>-384.9</v>
          </cell>
          <cell r="V1148">
            <v>-384.9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2005</v>
          </cell>
          <cell r="AC1148">
            <v>0</v>
          </cell>
        </row>
        <row r="1149">
          <cell r="A1149" t="str">
            <v>MAZ017001</v>
          </cell>
          <cell r="B1149">
            <v>1148</v>
          </cell>
          <cell r="C1149" t="str">
            <v>31-08-2005</v>
          </cell>
          <cell r="D1149">
            <v>132848.09</v>
          </cell>
          <cell r="E1149">
            <v>147624.35</v>
          </cell>
          <cell r="F1149">
            <v>123026.3</v>
          </cell>
          <cell r="H1149">
            <v>48</v>
          </cell>
          <cell r="I1149">
            <v>40</v>
          </cell>
          <cell r="J1149">
            <v>24.5</v>
          </cell>
          <cell r="K1149" t="str">
            <v xml:space="preserve">MAZIBUKO B L MR                         </v>
          </cell>
          <cell r="L1149">
            <v>6701165264083</v>
          </cell>
          <cell r="M1149" t="str">
            <v>430 MKHIWANE ROAD;IMBALI TOWNSHIP;PIETERMARITZBURG</v>
          </cell>
          <cell r="N1149">
            <v>3201</v>
          </cell>
          <cell r="O1149" t="str">
            <v>KZ</v>
          </cell>
          <cell r="P1149" t="str">
            <v>NEW TOYOTA HI-ACE SIYAYA 2200 16 SEATER</v>
          </cell>
          <cell r="Q1149" t="str">
            <v>ADMIN FEE AND NETSTAR HARDWARE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2005</v>
          </cell>
          <cell r="AC1149">
            <v>0</v>
          </cell>
        </row>
        <row r="1150">
          <cell r="A1150" t="str">
            <v>MAZ018001</v>
          </cell>
          <cell r="B1150">
            <v>1149</v>
          </cell>
          <cell r="C1150" t="str">
            <v>22-06-2006</v>
          </cell>
          <cell r="D1150">
            <v>114571.02</v>
          </cell>
          <cell r="E1150">
            <v>129973.75</v>
          </cell>
          <cell r="F1150">
            <v>131142.48000000001</v>
          </cell>
          <cell r="H1150">
            <v>48</v>
          </cell>
          <cell r="I1150">
            <v>48</v>
          </cell>
          <cell r="J1150">
            <v>26.5</v>
          </cell>
          <cell r="K1150" t="str">
            <v xml:space="preserve">MAZEKA D C MR                           </v>
          </cell>
          <cell r="L1150">
            <v>7201205877084</v>
          </cell>
          <cell r="M1150" t="str">
            <v xml:space="preserve">GQUMENI LOCATION;BULWER;HOWICK                    </v>
          </cell>
          <cell r="N1150">
            <v>3244</v>
          </cell>
          <cell r="O1150" t="str">
            <v>KZ</v>
          </cell>
          <cell r="P1150" t="str">
            <v>TOYOTA HIACE SIYAYA 13 SEATER</v>
          </cell>
          <cell r="Q1150" t="str">
            <v>ADMIN FEE AND NETSTAR HARDWARE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2006</v>
          </cell>
          <cell r="AC1150">
            <v>0</v>
          </cell>
        </row>
        <row r="1151">
          <cell r="A1151" t="str">
            <v>MAZ019001</v>
          </cell>
          <cell r="B1151">
            <v>1150</v>
          </cell>
          <cell r="C1151" t="str">
            <v>30-06-2006</v>
          </cell>
          <cell r="D1151">
            <v>93113.56</v>
          </cell>
          <cell r="E1151">
            <v>107960.28</v>
          </cell>
          <cell r="F1151">
            <v>108038.66</v>
          </cell>
          <cell r="H1151">
            <v>48</v>
          </cell>
          <cell r="I1151">
            <v>48</v>
          </cell>
          <cell r="J1151">
            <v>26.5</v>
          </cell>
          <cell r="K1151" t="str">
            <v xml:space="preserve">MAZIBUKO J B MR                         </v>
          </cell>
          <cell r="L1151">
            <v>6005255541081</v>
          </cell>
          <cell r="M1151" t="str">
            <v xml:space="preserve">93 THIRD AVENUE WELGEDAG;SPRINGS                  </v>
          </cell>
          <cell r="N1151">
            <v>1559</v>
          </cell>
          <cell r="O1151" t="str">
            <v>GT</v>
          </cell>
          <cell r="P1151" t="str">
            <v>TOYOTA HIACE SIYAYA 13 SEATER</v>
          </cell>
          <cell r="Q1151" t="str">
            <v>ADMIN FEE AND CARTRACK HARDWARE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2006</v>
          </cell>
          <cell r="AC1151">
            <v>0</v>
          </cell>
        </row>
        <row r="1152">
          <cell r="A1152" t="str">
            <v>MBA001003</v>
          </cell>
          <cell r="B1152">
            <v>1151</v>
          </cell>
          <cell r="C1152" t="str">
            <v>11-02-2005</v>
          </cell>
          <cell r="D1152">
            <v>110539.49</v>
          </cell>
          <cell r="E1152">
            <v>125048.66</v>
          </cell>
          <cell r="F1152">
            <v>91487.42</v>
          </cell>
          <cell r="H1152">
            <v>48</v>
          </cell>
          <cell r="I1152">
            <v>33</v>
          </cell>
          <cell r="J1152">
            <v>24</v>
          </cell>
          <cell r="K1152" t="str">
            <v xml:space="preserve">MBAMBALE T V MR                         </v>
          </cell>
          <cell r="L1152">
            <v>6711055077081</v>
          </cell>
          <cell r="M1152" t="str">
            <v xml:space="preserve">2282 BLOCK J;THOHOYANDOU                          </v>
          </cell>
          <cell r="N1152">
            <v>970</v>
          </cell>
          <cell r="O1152" t="str">
            <v>NP</v>
          </cell>
          <cell r="P1152" t="str">
            <v>NEW TOYOTA HI-ACE SIYAYA 2200 16 SEATER</v>
          </cell>
          <cell r="Q1152" t="str">
            <v>ADMIN FEE AND CARTRACK HARDWARE</v>
          </cell>
          <cell r="U1152">
            <v>-2286.85</v>
          </cell>
          <cell r="V1152">
            <v>-2286.85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2005</v>
          </cell>
          <cell r="AC1152">
            <v>0</v>
          </cell>
        </row>
        <row r="1153">
          <cell r="A1153" t="str">
            <v>MBA002002</v>
          </cell>
          <cell r="B1153">
            <v>1152</v>
          </cell>
          <cell r="C1153" t="str">
            <v>13-12-2004</v>
          </cell>
          <cell r="D1153">
            <v>98513.91</v>
          </cell>
          <cell r="E1153">
            <v>112996.74</v>
          </cell>
          <cell r="F1153">
            <v>72634.59</v>
          </cell>
          <cell r="H1153">
            <v>48</v>
          </cell>
          <cell r="I1153">
            <v>31</v>
          </cell>
          <cell r="J1153">
            <v>23</v>
          </cell>
          <cell r="K1153" t="str">
            <v xml:space="preserve">MBATHA S P MR                           </v>
          </cell>
          <cell r="L1153">
            <v>5806095437088</v>
          </cell>
          <cell r="M1153" t="str">
            <v xml:space="preserve">1862 SENAONE SECTION;SOWETO                       </v>
          </cell>
          <cell r="N1153" t="str">
            <v/>
          </cell>
          <cell r="O1153" t="str">
            <v>GT</v>
          </cell>
          <cell r="P1153" t="str">
            <v>NEW TOYOTA HI-ACE SIYAYA 2200 16 SEATER</v>
          </cell>
          <cell r="Q1153" t="str">
            <v>ADMIN FEE AND CARTRACK HARDWARE</v>
          </cell>
          <cell r="U1153">
            <v>-10363.370000000001</v>
          </cell>
          <cell r="V1153">
            <v>-10363.370000000001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2004</v>
          </cell>
          <cell r="AC1153">
            <v>0</v>
          </cell>
        </row>
        <row r="1154">
          <cell r="A1154" t="str">
            <v>MBA004001</v>
          </cell>
          <cell r="B1154">
            <v>1153</v>
          </cell>
          <cell r="C1154" t="str">
            <v>05-07-2002</v>
          </cell>
          <cell r="D1154">
            <v>116074.15</v>
          </cell>
          <cell r="E1154">
            <v>132378.87</v>
          </cell>
          <cell r="F1154">
            <v>4304.62</v>
          </cell>
          <cell r="H1154">
            <v>48</v>
          </cell>
          <cell r="I1154">
            <v>2</v>
          </cell>
          <cell r="J1154">
            <v>27</v>
          </cell>
          <cell r="K1154" t="str">
            <v xml:space="preserve">MBATHA B S O MR                         </v>
          </cell>
          <cell r="L1154">
            <v>6506056342082</v>
          </cell>
          <cell r="M1154" t="str">
            <v xml:space="preserve">12526 McBOTHA STREET;VOSLOORUS                    </v>
          </cell>
          <cell r="N1154">
            <v>1475</v>
          </cell>
          <cell r="P1154" t="str">
            <v>NEW TOYOTA HI-ACE SIYAYA 2200</v>
          </cell>
          <cell r="U1154">
            <v>102.81</v>
          </cell>
          <cell r="V1154">
            <v>102.81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2002</v>
          </cell>
          <cell r="AC1154">
            <v>0</v>
          </cell>
        </row>
        <row r="1155">
          <cell r="A1155" t="str">
            <v>MBA004006</v>
          </cell>
          <cell r="B1155">
            <v>1154</v>
          </cell>
          <cell r="C1155" t="str">
            <v>17-09-2003</v>
          </cell>
          <cell r="D1155">
            <v>90918.48</v>
          </cell>
          <cell r="E1155">
            <v>104114.48</v>
          </cell>
          <cell r="F1155">
            <v>13487.08</v>
          </cell>
          <cell r="H1155">
            <v>36</v>
          </cell>
          <cell r="I1155">
            <v>3</v>
          </cell>
          <cell r="J1155">
            <v>25.5</v>
          </cell>
          <cell r="K1155" t="str">
            <v xml:space="preserve">MBATHA B S O MR                         </v>
          </cell>
          <cell r="L1155">
            <v>6506056342082</v>
          </cell>
          <cell r="M1155" t="str">
            <v xml:space="preserve">12526 McBOTHA STREET;VOSLOORUS                    </v>
          </cell>
          <cell r="N1155">
            <v>1475</v>
          </cell>
          <cell r="P1155" t="str">
            <v>USED TOYOTA HI-ACE SIYAYA 2200</v>
          </cell>
          <cell r="U1155">
            <v>-42.01</v>
          </cell>
          <cell r="V1155">
            <v>-42.01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2002</v>
          </cell>
          <cell r="AC1155">
            <v>0</v>
          </cell>
        </row>
        <row r="1156">
          <cell r="A1156" t="str">
            <v>MBA004007</v>
          </cell>
          <cell r="B1156">
            <v>1155</v>
          </cell>
          <cell r="C1156" t="str">
            <v>11-05-2004</v>
          </cell>
          <cell r="D1156">
            <v>116367</v>
          </cell>
          <cell r="E1156">
            <v>130191.44</v>
          </cell>
          <cell r="F1156">
            <v>57358.28</v>
          </cell>
          <cell r="H1156">
            <v>36</v>
          </cell>
          <cell r="I1156">
            <v>12</v>
          </cell>
          <cell r="J1156">
            <v>27.5</v>
          </cell>
          <cell r="K1156" t="str">
            <v xml:space="preserve">MBATHA B S O MR                         </v>
          </cell>
          <cell r="L1156">
            <v>6506056342082</v>
          </cell>
          <cell r="M1156" t="str">
            <v xml:space="preserve">12526 McBOTHA STREET;VOSLOORUS                    </v>
          </cell>
          <cell r="N1156">
            <v>1475</v>
          </cell>
          <cell r="P1156" t="str">
            <v>NEW TOYOTA HI-ACE SIYAYA 2200 M16 SEATER</v>
          </cell>
          <cell r="Q1156" t="str">
            <v>NEW TOYOTA HI-ACE SIYAYA 2200 M16 SEATER</v>
          </cell>
          <cell r="U1156">
            <v>-165.51</v>
          </cell>
          <cell r="V1156">
            <v>-165.51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2004</v>
          </cell>
          <cell r="AC1156">
            <v>0</v>
          </cell>
        </row>
        <row r="1157">
          <cell r="A1157" t="str">
            <v>MBA006002</v>
          </cell>
          <cell r="B1157">
            <v>1156</v>
          </cell>
          <cell r="C1157" t="str">
            <v>12-09-2002</v>
          </cell>
          <cell r="D1157">
            <v>110128.06</v>
          </cell>
          <cell r="E1157">
            <v>123243.02</v>
          </cell>
          <cell r="F1157">
            <v>12944.4</v>
          </cell>
          <cell r="H1157">
            <v>48</v>
          </cell>
          <cell r="I1157">
            <v>4</v>
          </cell>
          <cell r="J1157">
            <v>27</v>
          </cell>
          <cell r="K1157" t="str">
            <v xml:space="preserve">MBAMBALE M R MR                         </v>
          </cell>
          <cell r="L1157">
            <v>6702085814080</v>
          </cell>
          <cell r="M1157" t="str">
            <v xml:space="preserve">1523 GOKOLO VILLAGE;DISTRICT THOHOYANDOU;         </v>
          </cell>
          <cell r="N1157">
            <v>950</v>
          </cell>
          <cell r="P1157" t="str">
            <v>NEW TOYOTA HI-ACE SIYAYA 2200</v>
          </cell>
          <cell r="Q1157" t="str">
            <v>ADMIN FEE AND NETSTAR HARDWARE</v>
          </cell>
          <cell r="U1157">
            <v>-5.92</v>
          </cell>
          <cell r="V1157">
            <v>-5.92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2002</v>
          </cell>
          <cell r="AC1157">
            <v>0</v>
          </cell>
        </row>
        <row r="1158">
          <cell r="A1158" t="str">
            <v>MBA007001</v>
          </cell>
          <cell r="B1158">
            <v>1157</v>
          </cell>
          <cell r="C1158" t="str">
            <v>29-08-2002</v>
          </cell>
          <cell r="D1158">
            <v>115941.12</v>
          </cell>
          <cell r="E1158">
            <v>129056.08</v>
          </cell>
          <cell r="F1158">
            <v>17575.36</v>
          </cell>
          <cell r="H1158">
            <v>48</v>
          </cell>
          <cell r="I1158">
            <v>3</v>
          </cell>
          <cell r="J1158">
            <v>27</v>
          </cell>
          <cell r="K1158" t="str">
            <v xml:space="preserve">MBATA S M MR                            </v>
          </cell>
          <cell r="L1158">
            <v>3712180177088</v>
          </cell>
          <cell r="M1158" t="str">
            <v xml:space="preserve">8993 SECTION 5;MADADENI;NEWCASTLE                 </v>
          </cell>
          <cell r="N1158">
            <v>2940</v>
          </cell>
          <cell r="P1158" t="str">
            <v>NEW TOYOTA HI-ACE SIYAYA 2200</v>
          </cell>
          <cell r="Q1158" t="str">
            <v>ADMIN FEE AND NETSTAR HARDWARE</v>
          </cell>
          <cell r="U1158">
            <v>-49.08</v>
          </cell>
          <cell r="V1158">
            <v>-49.0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2002</v>
          </cell>
          <cell r="AC1158">
            <v>0</v>
          </cell>
        </row>
        <row r="1159">
          <cell r="A1159" t="str">
            <v>MBA008001</v>
          </cell>
          <cell r="B1159">
            <v>1158</v>
          </cell>
          <cell r="C1159" t="str">
            <v>12-09-2002</v>
          </cell>
          <cell r="D1159">
            <v>113609.72</v>
          </cell>
          <cell r="E1159">
            <v>127071.77</v>
          </cell>
          <cell r="F1159">
            <v>13262.69</v>
          </cell>
          <cell r="H1159">
            <v>48</v>
          </cell>
          <cell r="I1159">
            <v>4</v>
          </cell>
          <cell r="J1159">
            <v>27</v>
          </cell>
          <cell r="K1159" t="str">
            <v xml:space="preserve">MBATHA L E MR                           </v>
          </cell>
          <cell r="L1159">
            <v>5201016257080</v>
          </cell>
          <cell r="M1159" t="str">
            <v xml:space="preserve">20524 MBUDELANI STREET;EXTENSION 30;VOSLOORUS     </v>
          </cell>
          <cell r="N1159">
            <v>1475</v>
          </cell>
          <cell r="P1159" t="str">
            <v>NEW TOYOTA HI-ACE SIYAYA 2200</v>
          </cell>
          <cell r="Q1159" t="str">
            <v>ADMIN FEE AND NETSTAR HARDWARE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2002</v>
          </cell>
          <cell r="AC1159">
            <v>0</v>
          </cell>
        </row>
        <row r="1160">
          <cell r="A1160" t="str">
            <v>MBA009001</v>
          </cell>
          <cell r="B1160">
            <v>1159</v>
          </cell>
          <cell r="C1160" t="str">
            <v>23-09-2002</v>
          </cell>
          <cell r="D1160">
            <v>133538.64000000001</v>
          </cell>
          <cell r="E1160">
            <v>148581.68</v>
          </cell>
          <cell r="F1160">
            <v>23408.29</v>
          </cell>
          <cell r="H1160">
            <v>48</v>
          </cell>
          <cell r="I1160">
            <v>4</v>
          </cell>
          <cell r="J1160">
            <v>27</v>
          </cell>
          <cell r="K1160" t="str">
            <v xml:space="preserve">MBATHA L Z MR                           </v>
          </cell>
          <cell r="L1160">
            <v>7403115432089</v>
          </cell>
          <cell r="M1160" t="str">
            <v xml:space="preserve">15 POMAGRANATE AVENUE;EXTENSION 1;DALPARK;BENONI  </v>
          </cell>
          <cell r="N1160">
            <v>1541</v>
          </cell>
          <cell r="P1160" t="str">
            <v>NEW TOYOYA HI-ACE SUPER 16</v>
          </cell>
          <cell r="Q1160" t="str">
            <v>ADMIN FEE AND NETSTAR HARDWARE</v>
          </cell>
          <cell r="U1160">
            <v>-51.39</v>
          </cell>
          <cell r="V1160">
            <v>-51.39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2002</v>
          </cell>
          <cell r="AC1160">
            <v>0</v>
          </cell>
        </row>
        <row r="1161">
          <cell r="A1161" t="str">
            <v>MBA010001</v>
          </cell>
          <cell r="B1161">
            <v>1160</v>
          </cell>
          <cell r="C1161" t="str">
            <v>03-10-2002</v>
          </cell>
          <cell r="D1161">
            <v>115607.07</v>
          </cell>
          <cell r="E1161">
            <v>129069.12</v>
          </cell>
          <cell r="F1161">
            <v>-2353.4299999999998</v>
          </cell>
          <cell r="H1161">
            <v>48</v>
          </cell>
          <cell r="I1161">
            <v>5</v>
          </cell>
          <cell r="J1161">
            <v>27</v>
          </cell>
          <cell r="K1161" t="str">
            <v xml:space="preserve">MBATHA M L MR                           </v>
          </cell>
          <cell r="L1161">
            <v>5407055544086</v>
          </cell>
          <cell r="M1161" t="str">
            <v xml:space="preserve">22 DERRB STREET;ALBERTON                          </v>
          </cell>
          <cell r="N1161">
            <v>1449</v>
          </cell>
          <cell r="P1161" t="str">
            <v>NEW TOYOTA HI-ACE SIYAYA 2200</v>
          </cell>
          <cell r="Q1161" t="str">
            <v>ADMIN FEE AND NETSTAR HARDWARE</v>
          </cell>
          <cell r="U1161">
            <v>-12274.47</v>
          </cell>
          <cell r="V1161">
            <v>-12274.47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2002</v>
          </cell>
          <cell r="AC1161">
            <v>0</v>
          </cell>
        </row>
        <row r="1162">
          <cell r="A1162" t="str">
            <v>MBA010002</v>
          </cell>
          <cell r="B1162">
            <v>1161</v>
          </cell>
          <cell r="C1162" t="str">
            <v>15-03-2004</v>
          </cell>
          <cell r="D1162">
            <v>116934.84</v>
          </cell>
          <cell r="E1162">
            <v>130759.28</v>
          </cell>
          <cell r="F1162">
            <v>64569.8</v>
          </cell>
          <cell r="H1162">
            <v>48</v>
          </cell>
          <cell r="I1162">
            <v>22</v>
          </cell>
          <cell r="J1162">
            <v>26.5</v>
          </cell>
          <cell r="K1162" t="str">
            <v xml:space="preserve">MBATHA M L MR                           </v>
          </cell>
          <cell r="L1162">
            <v>5407055544086</v>
          </cell>
          <cell r="M1162" t="str">
            <v xml:space="preserve">22 DERRB STREET;ALBERTON                          </v>
          </cell>
          <cell r="N1162">
            <v>1449</v>
          </cell>
          <cell r="P1162" t="str">
            <v>NEW TOYOTA HI-ACE SIYAYA 2200 16 SEATER</v>
          </cell>
          <cell r="Q1162" t="str">
            <v>ADMIN FEE AND NETSTAR HARDWARE</v>
          </cell>
          <cell r="U1162">
            <v>-13952.72</v>
          </cell>
          <cell r="V1162">
            <v>-13952.72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2004</v>
          </cell>
          <cell r="AC1162">
            <v>0</v>
          </cell>
        </row>
        <row r="1163">
          <cell r="A1163" t="str">
            <v>MBA011001</v>
          </cell>
          <cell r="B1163">
            <v>1162</v>
          </cell>
          <cell r="C1163" t="str">
            <v>25-06-2003</v>
          </cell>
          <cell r="D1163">
            <v>109828.48</v>
          </cell>
          <cell r="E1163">
            <v>123463.58</v>
          </cell>
          <cell r="F1163">
            <v>5204.3900000000003</v>
          </cell>
          <cell r="H1163">
            <v>36</v>
          </cell>
          <cell r="I1163">
            <v>1</v>
          </cell>
          <cell r="J1163">
            <v>27</v>
          </cell>
          <cell r="K1163" t="str">
            <v xml:space="preserve">MBATHA B G MRS                          </v>
          </cell>
          <cell r="L1163">
            <v>5308150315085</v>
          </cell>
          <cell r="M1163" t="str">
            <v xml:space="preserve">15 GOUSBLOM STREET ;LEONDALE;GERMISTON            </v>
          </cell>
          <cell r="N1163">
            <v>1401</v>
          </cell>
          <cell r="P1163" t="str">
            <v>NEW TOYOTA HI-ACE SIYAYA 2200</v>
          </cell>
          <cell r="Q1163" t="str">
            <v>ADMIN FEE AND NETSTAR HADWARE</v>
          </cell>
          <cell r="U1163">
            <v>-1479.19</v>
          </cell>
          <cell r="V1163">
            <v>-1479.19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2003</v>
          </cell>
          <cell r="AC1163">
            <v>0</v>
          </cell>
        </row>
        <row r="1164">
          <cell r="A1164" t="str">
            <v>MBA013001</v>
          </cell>
          <cell r="B1164">
            <v>1163</v>
          </cell>
          <cell r="C1164" t="str">
            <v>01-03-2004</v>
          </cell>
          <cell r="D1164">
            <v>114277.23</v>
          </cell>
          <cell r="E1164">
            <v>128101.67</v>
          </cell>
          <cell r="F1164">
            <v>46047.76</v>
          </cell>
          <cell r="H1164">
            <v>36</v>
          </cell>
          <cell r="I1164">
            <v>10</v>
          </cell>
          <cell r="J1164">
            <v>27.5</v>
          </cell>
          <cell r="K1164" t="str">
            <v xml:space="preserve">MBATHA M A MR                           </v>
          </cell>
          <cell r="L1164">
            <v>6710125473080</v>
          </cell>
          <cell r="M1164" t="str">
            <v xml:space="preserve">5 THORNPAE STREET;LEONDALE;GERMISTON              </v>
          </cell>
          <cell r="N1164">
            <v>1401</v>
          </cell>
          <cell r="O1164" t="str">
            <v>GT</v>
          </cell>
          <cell r="P1164" t="str">
            <v>NEW TOYOTA HI-ACE SIYAYA 2200</v>
          </cell>
          <cell r="Q1164" t="str">
            <v>ADMIN FEE AND NETSTAR HARDWARE</v>
          </cell>
          <cell r="U1164">
            <v>-1020.38</v>
          </cell>
          <cell r="V1164">
            <v>-1020.38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2004</v>
          </cell>
          <cell r="AC1164">
            <v>0</v>
          </cell>
        </row>
        <row r="1165">
          <cell r="A1165" t="str">
            <v>MBA014001</v>
          </cell>
          <cell r="B1165">
            <v>1164</v>
          </cell>
          <cell r="C1165" t="str">
            <v>04-05-2004</v>
          </cell>
          <cell r="D1165">
            <v>137498.85999999999</v>
          </cell>
          <cell r="E1165">
            <v>153384.59</v>
          </cell>
          <cell r="F1165">
            <v>98315.51</v>
          </cell>
          <cell r="H1165">
            <v>48</v>
          </cell>
          <cell r="I1165">
            <v>24</v>
          </cell>
          <cell r="J1165">
            <v>27.5</v>
          </cell>
          <cell r="K1165" t="str">
            <v xml:space="preserve">MBATHA M N MR                           </v>
          </cell>
          <cell r="L1165">
            <v>5704255239081</v>
          </cell>
          <cell r="M1165" t="str">
            <v xml:space="preserve">NTAMBANANA AREA;MAKHOLWASE RESERVE;EMPANGENI      </v>
          </cell>
          <cell r="N1165">
            <v>3880</v>
          </cell>
          <cell r="O1165" t="str">
            <v>KZ</v>
          </cell>
          <cell r="P1165" t="str">
            <v>NEW TOYOTA HI-ACE SIYAYA 2200 16 SEATER</v>
          </cell>
          <cell r="Q1165" t="str">
            <v>ADMIN FEE AND NETSTAR HARDWARE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2004</v>
          </cell>
          <cell r="AC1165">
            <v>0</v>
          </cell>
        </row>
        <row r="1166">
          <cell r="A1166" t="str">
            <v>MBA015001</v>
          </cell>
          <cell r="B1166">
            <v>1165</v>
          </cell>
          <cell r="C1166" t="str">
            <v>28-05-2004</v>
          </cell>
          <cell r="D1166">
            <v>127093.33</v>
          </cell>
          <cell r="E1166">
            <v>128858.05</v>
          </cell>
          <cell r="F1166">
            <v>94468.18</v>
          </cell>
          <cell r="H1166">
            <v>48</v>
          </cell>
          <cell r="I1166">
            <v>25</v>
          </cell>
          <cell r="J1166">
            <v>27.5</v>
          </cell>
          <cell r="K1166" t="str">
            <v xml:space="preserve">MBA L M MR                              </v>
          </cell>
          <cell r="L1166">
            <v>5906015306080</v>
          </cell>
          <cell r="M1166" t="str">
            <v xml:space="preserve">101 NU 9;MDANTSANE TOWNSHIP;EAST LONDON           </v>
          </cell>
          <cell r="N1166">
            <v>5219</v>
          </cell>
          <cell r="O1166" t="str">
            <v>EC</v>
          </cell>
          <cell r="P1166" t="str">
            <v>NEW TOYOTA HI-ACE SIYAYA 2200 16 SEATER</v>
          </cell>
          <cell r="Q1166" t="str">
            <v>ADMIN FEE AND NETSTAR HARDWARE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2004</v>
          </cell>
          <cell r="AC1166">
            <v>0</v>
          </cell>
        </row>
        <row r="1167">
          <cell r="A1167" t="str">
            <v>MBA016001</v>
          </cell>
          <cell r="B1167">
            <v>1166</v>
          </cell>
          <cell r="C1167" t="str">
            <v>31-05-2004</v>
          </cell>
          <cell r="D1167">
            <v>126061.58</v>
          </cell>
          <cell r="E1167">
            <v>140161.29999999999</v>
          </cell>
          <cell r="F1167">
            <v>84571.12</v>
          </cell>
          <cell r="H1167">
            <v>48</v>
          </cell>
          <cell r="I1167">
            <v>25</v>
          </cell>
          <cell r="J1167">
            <v>27.5</v>
          </cell>
          <cell r="K1167" t="str">
            <v xml:space="preserve">MBALATI L MR                            </v>
          </cell>
          <cell r="L1167">
            <v>6507265230183</v>
          </cell>
          <cell r="M1167" t="str">
            <v xml:space="preserve">14429 EXTENSION 3;IVORY PARK;MIDRAND              </v>
          </cell>
          <cell r="N1167">
            <v>1689</v>
          </cell>
          <cell r="O1167" t="str">
            <v>GT</v>
          </cell>
          <cell r="P1167" t="str">
            <v>NEW TOYOTA HI-ACE SIYAYA 2200 16 SEATER</v>
          </cell>
          <cell r="Q1167" t="str">
            <v>ADMIN FEE AND CARTRACK HARDWARE</v>
          </cell>
          <cell r="U1167">
            <v>-7355.24</v>
          </cell>
          <cell r="V1167">
            <v>-7355.24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2004</v>
          </cell>
          <cell r="AC1167">
            <v>0</v>
          </cell>
        </row>
        <row r="1168">
          <cell r="A1168" t="str">
            <v>MBA017001</v>
          </cell>
          <cell r="B1168">
            <v>1167</v>
          </cell>
          <cell r="C1168" t="str">
            <v>09-07-2004</v>
          </cell>
          <cell r="D1168">
            <v>138354.16</v>
          </cell>
          <cell r="E1168">
            <v>154515.17000000001</v>
          </cell>
          <cell r="F1168">
            <v>91407.039999999994</v>
          </cell>
          <cell r="H1168">
            <v>48</v>
          </cell>
          <cell r="I1168">
            <v>26</v>
          </cell>
          <cell r="J1168">
            <v>25.5</v>
          </cell>
          <cell r="K1168" t="str">
            <v xml:space="preserve">MBATHA D S MR                           </v>
          </cell>
          <cell r="L1168">
            <v>5608125458088</v>
          </cell>
          <cell r="M1168" t="str">
            <v xml:space="preserve">SINCENGILE AREA;NONGOMA;NATAL                     </v>
          </cell>
          <cell r="N1168">
            <v>3950</v>
          </cell>
          <cell r="O1168" t="str">
            <v>KZ</v>
          </cell>
          <cell r="P1168" t="str">
            <v>NEW TOYOTA HI-ACE SUPER 16</v>
          </cell>
          <cell r="Q1168" t="str">
            <v>NEW TOYOTA HI-ACE SIYAYA 2200 16 SEATER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2004</v>
          </cell>
          <cell r="AC1168">
            <v>0</v>
          </cell>
        </row>
        <row r="1169">
          <cell r="A1169" t="str">
            <v>MBA018001</v>
          </cell>
          <cell r="B1169">
            <v>1168</v>
          </cell>
          <cell r="C1169" t="str">
            <v>15-07-2004</v>
          </cell>
          <cell r="D1169">
            <v>89765.58</v>
          </cell>
          <cell r="E1169">
            <v>104216.42</v>
          </cell>
          <cell r="F1169">
            <v>64980.26</v>
          </cell>
          <cell r="H1169">
            <v>48</v>
          </cell>
          <cell r="I1169">
            <v>26</v>
          </cell>
          <cell r="J1169">
            <v>27.5</v>
          </cell>
          <cell r="K1169" t="str">
            <v xml:space="preserve">MBATHA M G MR                           </v>
          </cell>
          <cell r="L1169">
            <v>7812135431089</v>
          </cell>
          <cell r="M1169" t="str">
            <v xml:space="preserve">304 LEBOENG SECTION;TEMBISA                       </v>
          </cell>
          <cell r="N1169">
            <v>1632</v>
          </cell>
          <cell r="O1169" t="str">
            <v>GT</v>
          </cell>
          <cell r="P1169" t="str">
            <v>NEW TOYOTA HI-ACE SIYAYA 2200 16 SEATER</v>
          </cell>
          <cell r="Q1169" t="str">
            <v>ADMIN FEE AND CARTRACK HARDWARE</v>
          </cell>
          <cell r="U1169">
            <v>276.2</v>
          </cell>
          <cell r="V1169">
            <v>276.2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2004</v>
          </cell>
          <cell r="AC1169">
            <v>0</v>
          </cell>
        </row>
        <row r="1170">
          <cell r="A1170" t="str">
            <v>MBA019001</v>
          </cell>
          <cell r="B1170">
            <v>1169</v>
          </cell>
          <cell r="C1170" t="str">
            <v>20-08-2004</v>
          </cell>
          <cell r="D1170">
            <v>118615.41</v>
          </cell>
          <cell r="E1170">
            <v>132629.85</v>
          </cell>
          <cell r="F1170">
            <v>65238.07</v>
          </cell>
          <cell r="H1170">
            <v>36</v>
          </cell>
          <cell r="I1170">
            <v>15</v>
          </cell>
          <cell r="J1170">
            <v>25</v>
          </cell>
          <cell r="K1170" t="str">
            <v xml:space="preserve">MBATHA M B MR                           </v>
          </cell>
          <cell r="L1170">
            <v>7109145554087</v>
          </cell>
          <cell r="M1170" t="str">
            <v xml:space="preserve">21 SELMA COURT;358 BEREA ROAD;DURBAN              </v>
          </cell>
          <cell r="N1170">
            <v>4001</v>
          </cell>
          <cell r="O1170" t="str">
            <v>KZ</v>
          </cell>
          <cell r="P1170" t="str">
            <v>NEW TOYOTA HI-ACE SIYAYA 2200 16 SEATER</v>
          </cell>
          <cell r="Q1170" t="str">
            <v>ADMIN FEE AND NETSTAR HARDWARE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2004</v>
          </cell>
          <cell r="AC1170">
            <v>0</v>
          </cell>
        </row>
        <row r="1171">
          <cell r="A1171" t="str">
            <v>MBA020001</v>
          </cell>
          <cell r="B1171">
            <v>1170</v>
          </cell>
          <cell r="C1171" t="str">
            <v>21-09-2004</v>
          </cell>
          <cell r="D1171">
            <v>119527.86</v>
          </cell>
          <cell r="E1171">
            <v>133817.57999999999</v>
          </cell>
          <cell r="F1171">
            <v>89622.65</v>
          </cell>
          <cell r="H1171">
            <v>48</v>
          </cell>
          <cell r="I1171">
            <v>28</v>
          </cell>
          <cell r="J1171">
            <v>24</v>
          </cell>
          <cell r="K1171" t="str">
            <v xml:space="preserve">MBADENE T MR                            </v>
          </cell>
          <cell r="L1171">
            <v>6210205494080</v>
          </cell>
          <cell r="M1171" t="str">
            <v xml:space="preserve">MAKHUBA VILLAGE;NEXT TO MAITAZWITOMA STORE;SIBASA </v>
          </cell>
          <cell r="N1171">
            <v>970</v>
          </cell>
          <cell r="O1171" t="str">
            <v>NP</v>
          </cell>
          <cell r="P1171" t="str">
            <v>NEW TOYOTA HI-ACE SIYAYA 2200 16 SEATER</v>
          </cell>
          <cell r="Q1171" t="str">
            <v>ADMIN FEE AND CARRTRACK HARDWARE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2004</v>
          </cell>
          <cell r="AC1171">
            <v>0</v>
          </cell>
        </row>
        <row r="1172">
          <cell r="A1172" t="str">
            <v>MBA021001</v>
          </cell>
          <cell r="B1172">
            <v>1171</v>
          </cell>
          <cell r="C1172" t="str">
            <v>29-09-2004</v>
          </cell>
          <cell r="D1172">
            <v>116202.28</v>
          </cell>
          <cell r="E1172">
            <v>130492</v>
          </cell>
          <cell r="F1172">
            <v>87974.07</v>
          </cell>
          <cell r="H1172">
            <v>48</v>
          </cell>
          <cell r="I1172">
            <v>29</v>
          </cell>
          <cell r="J1172">
            <v>25</v>
          </cell>
          <cell r="K1172" t="str">
            <v xml:space="preserve">MBATHA M E MR                           </v>
          </cell>
          <cell r="L1172">
            <v>6004205909084</v>
          </cell>
          <cell r="M1172" t="str">
            <v xml:space="preserve">OPHONDWENI RESERVE ;MTUBATUBA                     </v>
          </cell>
          <cell r="N1172">
            <v>3935</v>
          </cell>
          <cell r="O1172" t="str">
            <v>KZ</v>
          </cell>
          <cell r="P1172" t="str">
            <v>NEW TOYOTA HI-ACE SIYAYA 2200 16 SEATER</v>
          </cell>
          <cell r="Q1172" t="str">
            <v>ADMIN FEE AND CARTRACK HARDWARE</v>
          </cell>
          <cell r="U1172">
            <v>123.42</v>
          </cell>
          <cell r="V1172">
            <v>123.42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2004</v>
          </cell>
          <cell r="AC1172">
            <v>0</v>
          </cell>
        </row>
        <row r="1173">
          <cell r="A1173" t="str">
            <v>MBA022001</v>
          </cell>
          <cell r="B1173">
            <v>1172</v>
          </cell>
          <cell r="C1173" t="str">
            <v>04-10-2004</v>
          </cell>
          <cell r="D1173">
            <v>110388.33</v>
          </cell>
          <cell r="E1173">
            <v>124678.05</v>
          </cell>
          <cell r="F1173">
            <v>82766.649999999994</v>
          </cell>
          <cell r="H1173">
            <v>48</v>
          </cell>
          <cell r="I1173">
            <v>29</v>
          </cell>
          <cell r="J1173">
            <v>25</v>
          </cell>
          <cell r="K1173" t="str">
            <v xml:space="preserve">MBATHA M D MR                           </v>
          </cell>
          <cell r="L1173">
            <v>6401045622085</v>
          </cell>
          <cell r="M1173" t="str">
            <v xml:space="preserve">204 ST FRUSQUIN STREET;MALVERN                    </v>
          </cell>
          <cell r="N1173">
            <v>2094</v>
          </cell>
          <cell r="O1173" t="str">
            <v>GT</v>
          </cell>
          <cell r="P1173" t="str">
            <v>NEW TOYOTA HI-ACE SIYAYA 2200 16 SEATER</v>
          </cell>
          <cell r="Q1173" t="str">
            <v>ADMIN FEE AND CARTRACK HARDWARE</v>
          </cell>
          <cell r="U1173">
            <v>9.7899999999999991</v>
          </cell>
          <cell r="V1173">
            <v>9.7899999999999991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2004</v>
          </cell>
          <cell r="AC1173">
            <v>0</v>
          </cell>
        </row>
        <row r="1174">
          <cell r="A1174" t="str">
            <v>MBA022002</v>
          </cell>
          <cell r="B1174">
            <v>1173</v>
          </cell>
          <cell r="C1174" t="str">
            <v>12-09-2005</v>
          </cell>
          <cell r="D1174">
            <v>118739.59</v>
          </cell>
          <cell r="E1174">
            <v>133958.76</v>
          </cell>
          <cell r="F1174">
            <v>115444.97</v>
          </cell>
          <cell r="H1174">
            <v>48</v>
          </cell>
          <cell r="I1174">
            <v>40</v>
          </cell>
          <cell r="J1174">
            <v>24.5</v>
          </cell>
          <cell r="K1174" t="str">
            <v xml:space="preserve">MBATHA M D MR                           </v>
          </cell>
          <cell r="L1174">
            <v>6401045622085</v>
          </cell>
          <cell r="M1174" t="str">
            <v xml:space="preserve">204 ST FRUSQUIN STREET;MALVERN                    </v>
          </cell>
          <cell r="N1174">
            <v>2094</v>
          </cell>
          <cell r="O1174" t="str">
            <v>GT</v>
          </cell>
          <cell r="P1174" t="str">
            <v>NEW TOYOTA HI-ACE SIYAYA 2200 16 SEATER</v>
          </cell>
          <cell r="Q1174" t="str">
            <v>ADMIN FEE AND CARTRACK HARDWARE</v>
          </cell>
          <cell r="U1174">
            <v>218.48</v>
          </cell>
          <cell r="V1174">
            <v>218.48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2005</v>
          </cell>
          <cell r="AC1174">
            <v>0</v>
          </cell>
        </row>
        <row r="1175">
          <cell r="A1175" t="str">
            <v>MBA023001</v>
          </cell>
          <cell r="B1175">
            <v>1174</v>
          </cell>
          <cell r="C1175" t="str">
            <v>12-10-2004</v>
          </cell>
          <cell r="D1175">
            <v>121769.72</v>
          </cell>
          <cell r="E1175">
            <v>136252.54999999999</v>
          </cell>
          <cell r="F1175">
            <v>94584.08</v>
          </cell>
          <cell r="H1175">
            <v>48</v>
          </cell>
          <cell r="I1175">
            <v>29</v>
          </cell>
          <cell r="J1175">
            <v>24</v>
          </cell>
          <cell r="K1175" t="str">
            <v xml:space="preserve">MBATHA N F MISS                         </v>
          </cell>
          <cell r="L1175">
            <v>5106150562080</v>
          </cell>
          <cell r="M1175" t="str">
            <v xml:space="preserve">10754 EXTENSION 6;KAGISO;KRUGERSDORP              </v>
          </cell>
          <cell r="N1175">
            <v>1754</v>
          </cell>
          <cell r="O1175" t="str">
            <v>GT</v>
          </cell>
          <cell r="P1175" t="str">
            <v>NEW TOYOTA HI-ACE SIYAYA 2200 16 SEATER</v>
          </cell>
          <cell r="Q1175" t="str">
            <v>ADMIN FEE AND CARTRACK HARDWARE</v>
          </cell>
          <cell r="U1175">
            <v>-500</v>
          </cell>
          <cell r="V1175">
            <v>-50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2004</v>
          </cell>
          <cell r="AC1175">
            <v>0</v>
          </cell>
        </row>
        <row r="1176">
          <cell r="A1176" t="str">
            <v>MBA024001</v>
          </cell>
          <cell r="B1176">
            <v>1175</v>
          </cell>
          <cell r="C1176" t="str">
            <v>22-11-2004</v>
          </cell>
          <cell r="D1176">
            <v>87076.58</v>
          </cell>
          <cell r="E1176">
            <v>101366.3</v>
          </cell>
          <cell r="F1176">
            <v>71876.83</v>
          </cell>
          <cell r="H1176">
            <v>48</v>
          </cell>
          <cell r="I1176">
            <v>30</v>
          </cell>
          <cell r="J1176">
            <v>24</v>
          </cell>
          <cell r="K1176" t="str">
            <v xml:space="preserve">MBANJWA T S MR                          </v>
          </cell>
          <cell r="L1176">
            <v>2808285139089</v>
          </cell>
          <cell r="M1176" t="str">
            <v xml:space="preserve">EMASIMINI LOCATION;CENTOCOW;UMZINTO               </v>
          </cell>
          <cell r="N1176">
            <v>3266</v>
          </cell>
          <cell r="O1176" t="str">
            <v>KZ</v>
          </cell>
          <cell r="P1176" t="str">
            <v>NEW TOYOTA HI-ACE SIYAYA 2200 16 SEATER</v>
          </cell>
          <cell r="Q1176" t="str">
            <v>ADMIN FEE AND CARTRACK HARDWEARE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2004</v>
          </cell>
          <cell r="AC1176">
            <v>0</v>
          </cell>
        </row>
        <row r="1177">
          <cell r="A1177" t="str">
            <v>MBA025001</v>
          </cell>
          <cell r="B1177">
            <v>1176</v>
          </cell>
          <cell r="C1177" t="str">
            <v>05-01-2005</v>
          </cell>
          <cell r="D1177">
            <v>129674.84</v>
          </cell>
          <cell r="E1177">
            <v>144473.68</v>
          </cell>
          <cell r="F1177">
            <v>106452.18</v>
          </cell>
          <cell r="H1177">
            <v>48</v>
          </cell>
          <cell r="I1177">
            <v>32</v>
          </cell>
          <cell r="J1177">
            <v>24</v>
          </cell>
          <cell r="K1177" t="str">
            <v xml:space="preserve">MBATHA D N MR                           </v>
          </cell>
          <cell r="L1177">
            <v>6012225339083</v>
          </cell>
          <cell r="M1177" t="str">
            <v xml:space="preserve">102 2ND STREET;ALEXANDRA                          </v>
          </cell>
          <cell r="N1177">
            <v>2090</v>
          </cell>
          <cell r="O1177" t="str">
            <v>GT</v>
          </cell>
          <cell r="P1177" t="str">
            <v>NEW TOYOTA HI-ACE SIYAYA 2200 16 SEATER</v>
          </cell>
          <cell r="Q1177" t="str">
            <v>ADMIN FEE AND CARTRACK HARDWARE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2005</v>
          </cell>
          <cell r="AC1177">
            <v>0</v>
          </cell>
        </row>
        <row r="1178">
          <cell r="A1178" t="str">
            <v>MBA026001</v>
          </cell>
          <cell r="B1178">
            <v>1177</v>
          </cell>
          <cell r="C1178" t="str">
            <v>28-01-2005</v>
          </cell>
          <cell r="D1178">
            <v>113039.49</v>
          </cell>
          <cell r="E1178">
            <v>127329.21</v>
          </cell>
          <cell r="F1178">
            <v>92401.47</v>
          </cell>
          <cell r="H1178">
            <v>48</v>
          </cell>
          <cell r="I1178">
            <v>33</v>
          </cell>
          <cell r="J1178">
            <v>24</v>
          </cell>
          <cell r="K1178" t="str">
            <v xml:space="preserve">MBATHA T E MR                           </v>
          </cell>
          <cell r="L1178">
            <v>6003055319089</v>
          </cell>
          <cell r="M1178" t="str">
            <v xml:space="preserve">10538 MABALA STREET;DOBSONVILLE;SOWETO            </v>
          </cell>
          <cell r="N1178">
            <v>1863</v>
          </cell>
          <cell r="O1178" t="str">
            <v>GT</v>
          </cell>
          <cell r="P1178" t="str">
            <v>NEW TOYOTA HI-ACE SIYAYA 2200 16 SEATER</v>
          </cell>
          <cell r="Q1178" t="str">
            <v>ADMIN FEE AND CARTRACK HARDARE</v>
          </cell>
          <cell r="U1178">
            <v>-926.44</v>
          </cell>
          <cell r="V1178">
            <v>-926.44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2005</v>
          </cell>
          <cell r="AC1178">
            <v>0</v>
          </cell>
        </row>
        <row r="1179">
          <cell r="A1179" t="str">
            <v>MBA028001</v>
          </cell>
          <cell r="B1179">
            <v>1178</v>
          </cell>
          <cell r="C1179" t="str">
            <v>15-04-2005</v>
          </cell>
          <cell r="D1179">
            <v>118584.84</v>
          </cell>
          <cell r="E1179">
            <v>132874.56</v>
          </cell>
          <cell r="F1179">
            <v>112222.03</v>
          </cell>
          <cell r="H1179">
            <v>48</v>
          </cell>
          <cell r="I1179">
            <v>35</v>
          </cell>
          <cell r="J1179">
            <v>24</v>
          </cell>
          <cell r="K1179" t="str">
            <v xml:space="preserve">MBATHA B M MR                           </v>
          </cell>
          <cell r="L1179">
            <v>6310265276086</v>
          </cell>
          <cell r="M1179" t="str">
            <v xml:space="preserve">17 PRISCILLA STREET;REYNOLDS VIEW;JOHANNESBURG    </v>
          </cell>
          <cell r="N1179">
            <v>2094</v>
          </cell>
          <cell r="O1179" t="str">
            <v>GT</v>
          </cell>
          <cell r="P1179" t="str">
            <v>NEW TOYOTA HI-ACE SIYAYA 2200 16 SEATER</v>
          </cell>
          <cell r="Q1179" t="str">
            <v>ADMIN FEE AND CARTRACK HARDWARE</v>
          </cell>
          <cell r="U1179">
            <v>1.32</v>
          </cell>
          <cell r="V1179">
            <v>1.32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2005</v>
          </cell>
          <cell r="AC1179">
            <v>0</v>
          </cell>
        </row>
        <row r="1180">
          <cell r="A1180" t="str">
            <v>MBA029001</v>
          </cell>
          <cell r="B1180">
            <v>1179</v>
          </cell>
          <cell r="C1180" t="str">
            <v>22-04-2005</v>
          </cell>
          <cell r="D1180">
            <v>116353.44</v>
          </cell>
          <cell r="E1180">
            <v>131414.60999999999</v>
          </cell>
          <cell r="F1180">
            <v>109945.92</v>
          </cell>
          <cell r="H1180">
            <v>48</v>
          </cell>
          <cell r="I1180">
            <v>35</v>
          </cell>
          <cell r="J1180">
            <v>24.5</v>
          </cell>
          <cell r="K1180" t="str">
            <v xml:space="preserve">MBATHA N S MR                           </v>
          </cell>
          <cell r="L1180">
            <v>7005315424087</v>
          </cell>
          <cell r="M1180" t="str">
            <v xml:space="preserve">15 ZINZA STREET;MOUNT MORIAH;DURBAN NORTH         </v>
          </cell>
          <cell r="N1180">
            <v>4051</v>
          </cell>
          <cell r="O1180" t="str">
            <v>KZ</v>
          </cell>
          <cell r="P1180" t="str">
            <v>NEW TOYTOTA HI-ACE SIYAYA 2200 16 SEATER</v>
          </cell>
          <cell r="Q1180" t="str">
            <v>ADMIN FEE AND CARTRACK HARDWARE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2005</v>
          </cell>
          <cell r="AC1180">
            <v>0</v>
          </cell>
        </row>
        <row r="1181">
          <cell r="A1181" t="str">
            <v>MBA030001</v>
          </cell>
          <cell r="B1181">
            <v>1180</v>
          </cell>
          <cell r="C1181" t="str">
            <v>30-06-2005</v>
          </cell>
          <cell r="D1181">
            <v>123572.05</v>
          </cell>
          <cell r="E1181">
            <v>139221.34</v>
          </cell>
          <cell r="F1181">
            <v>106523.82</v>
          </cell>
          <cell r="H1181">
            <v>48</v>
          </cell>
          <cell r="I1181">
            <v>38</v>
          </cell>
          <cell r="J1181">
            <v>24.5</v>
          </cell>
          <cell r="K1181" t="str">
            <v xml:space="preserve">MBATHA S S MR                           </v>
          </cell>
          <cell r="L1181">
            <v>5711145391089</v>
          </cell>
          <cell r="M1181" t="str">
            <v xml:space="preserve">98 ST AMANT STREET;MALVERN;JOHANNESBURG           </v>
          </cell>
          <cell r="N1181">
            <v>2094</v>
          </cell>
          <cell r="O1181" t="str">
            <v>GT</v>
          </cell>
          <cell r="P1181" t="str">
            <v>NEW TOYOTA HI-ACE SIYAYA 2200 16 SEATER</v>
          </cell>
          <cell r="Q1181" t="str">
            <v>ADMIN FEE AND CARTRACK HARDWARE</v>
          </cell>
          <cell r="U1181">
            <v>-1596.62</v>
          </cell>
          <cell r="V1181">
            <v>-1596.62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2005</v>
          </cell>
          <cell r="AC1181">
            <v>0</v>
          </cell>
        </row>
        <row r="1182">
          <cell r="A1182" t="str">
            <v>MBA031001</v>
          </cell>
          <cell r="B1182">
            <v>1181</v>
          </cell>
          <cell r="C1182" t="str">
            <v>15-07-2005</v>
          </cell>
          <cell r="D1182">
            <v>122129.49</v>
          </cell>
          <cell r="E1182">
            <v>136695.93</v>
          </cell>
          <cell r="F1182">
            <v>111453.78</v>
          </cell>
          <cell r="H1182">
            <v>48</v>
          </cell>
          <cell r="I1182">
            <v>38</v>
          </cell>
          <cell r="J1182">
            <v>24.5</v>
          </cell>
          <cell r="K1182" t="str">
            <v xml:space="preserve">MBAMBO T T MRS                          </v>
          </cell>
          <cell r="L1182">
            <v>6210220942089</v>
          </cell>
          <cell r="M1182" t="str">
            <v xml:space="preserve">68 MAIN HARDING ROAD;MURCHISON ;PORT SHEPSTONE    </v>
          </cell>
          <cell r="N1182">
            <v>4250</v>
          </cell>
          <cell r="O1182" t="str">
            <v>KZ</v>
          </cell>
          <cell r="P1182" t="str">
            <v>NEW TOYOTA HI-ACE SIYAYA 2200 M16 SEATER</v>
          </cell>
          <cell r="Q1182" t="str">
            <v>ADMIN FEE AND NETSTAR HARDWARE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2005</v>
          </cell>
          <cell r="AC1182">
            <v>0</v>
          </cell>
        </row>
        <row r="1183">
          <cell r="A1183" t="str">
            <v>MBA032001</v>
          </cell>
          <cell r="B1183">
            <v>1182</v>
          </cell>
          <cell r="C1183" t="str">
            <v>22-07-2005</v>
          </cell>
          <cell r="D1183">
            <v>120040.22</v>
          </cell>
          <cell r="E1183">
            <v>134881.94</v>
          </cell>
          <cell r="F1183">
            <v>109104.67</v>
          </cell>
          <cell r="H1183">
            <v>48</v>
          </cell>
          <cell r="I1183">
            <v>38</v>
          </cell>
          <cell r="J1183">
            <v>24.5</v>
          </cell>
          <cell r="K1183" t="str">
            <v xml:space="preserve">MBATHA M E MR                           </v>
          </cell>
          <cell r="L1183">
            <v>5411085681082</v>
          </cell>
          <cell r="M1183" t="str">
            <v xml:space="preserve">1135 ZONE 1;PIMVILLE;SOWETO                       </v>
          </cell>
          <cell r="N1183">
            <v>1809</v>
          </cell>
          <cell r="O1183" t="str">
            <v>GT</v>
          </cell>
          <cell r="P1183" t="str">
            <v>NEW TOYOTA HI-ACE SIYAYA 2200 16 SEATER</v>
          </cell>
          <cell r="Q1183" t="str">
            <v>ADMIN FEE AND CARTRACK HARDWARE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2005</v>
          </cell>
          <cell r="AC1183">
            <v>0</v>
          </cell>
        </row>
        <row r="1184">
          <cell r="A1184" t="str">
            <v>MBA033001</v>
          </cell>
          <cell r="B1184">
            <v>1183</v>
          </cell>
          <cell r="C1184" t="str">
            <v>28-07-2005</v>
          </cell>
          <cell r="D1184">
            <v>122830.19</v>
          </cell>
          <cell r="E1184">
            <v>137891.35999999999</v>
          </cell>
          <cell r="F1184">
            <v>110969.62</v>
          </cell>
          <cell r="H1184">
            <v>48</v>
          </cell>
          <cell r="I1184">
            <v>39</v>
          </cell>
          <cell r="J1184">
            <v>24.5</v>
          </cell>
          <cell r="K1184" t="str">
            <v xml:space="preserve">MBATHA M P MR                           </v>
          </cell>
          <cell r="L1184">
            <v>6211175416087</v>
          </cell>
          <cell r="M1184" t="str">
            <v xml:space="preserve">542D PHIRI SECTION;TSHIAWELO;SOWETO               </v>
          </cell>
          <cell r="N1184">
            <v>1818</v>
          </cell>
          <cell r="O1184" t="str">
            <v>GT</v>
          </cell>
          <cell r="P1184" t="str">
            <v>NEW TOYOTA HI-ACE SIYAYA 2200 16 SEATER</v>
          </cell>
          <cell r="Q1184" t="str">
            <v>ADMIN FEE AND CARTRACK HARDWARE</v>
          </cell>
          <cell r="U1184">
            <v>-135.09</v>
          </cell>
          <cell r="V1184">
            <v>-135.09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2005</v>
          </cell>
          <cell r="AC1184">
            <v>0</v>
          </cell>
        </row>
        <row r="1185">
          <cell r="A1185" t="str">
            <v>MBA034001</v>
          </cell>
          <cell r="B1185">
            <v>1184</v>
          </cell>
          <cell r="C1185" t="str">
            <v>07-11-2005</v>
          </cell>
          <cell r="D1185">
            <v>124721.88</v>
          </cell>
          <cell r="E1185">
            <v>140002.5</v>
          </cell>
          <cell r="F1185">
            <v>121682.69</v>
          </cell>
          <cell r="H1185">
            <v>48</v>
          </cell>
          <cell r="I1185">
            <v>42</v>
          </cell>
          <cell r="J1185">
            <v>24.5</v>
          </cell>
          <cell r="K1185" t="str">
            <v xml:space="preserve">MBATHA M M MR                           </v>
          </cell>
          <cell r="L1185">
            <v>7401035748089</v>
          </cell>
          <cell r="M1185" t="str">
            <v xml:space="preserve">108 KHESWA STREET;MOFOLO SOUTH;MEADOWLANDS        </v>
          </cell>
          <cell r="N1185">
            <v>1852</v>
          </cell>
          <cell r="O1185" t="str">
            <v>GT</v>
          </cell>
          <cell r="P1185" t="str">
            <v>NEW TOYOTA HI-ACE SIYAYA 2200 16 SEATER</v>
          </cell>
          <cell r="Q1185" t="str">
            <v>ADMIN FEE AND CARTRACK HARDWARE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2005</v>
          </cell>
          <cell r="AC1185">
            <v>0</v>
          </cell>
        </row>
        <row r="1186">
          <cell r="A1186" t="str">
            <v>MBA035001</v>
          </cell>
          <cell r="B1186">
            <v>1185</v>
          </cell>
          <cell r="C1186" t="str">
            <v>08-11-2005</v>
          </cell>
          <cell r="D1186">
            <v>130750.19</v>
          </cell>
          <cell r="E1186">
            <v>146329.26</v>
          </cell>
          <cell r="F1186">
            <v>127277.34</v>
          </cell>
          <cell r="H1186">
            <v>48</v>
          </cell>
          <cell r="I1186">
            <v>42</v>
          </cell>
          <cell r="J1186">
            <v>24.5</v>
          </cell>
          <cell r="K1186" t="str">
            <v xml:space="preserve">MBATHA S N MR                           </v>
          </cell>
          <cell r="L1186">
            <v>5602275618088</v>
          </cell>
          <cell r="M1186" t="str">
            <v xml:space="preserve">ROOM 4;DIEPKLOOF HOSTEL;ZONE 6;SOWETO             </v>
          </cell>
          <cell r="N1186">
            <v>1862</v>
          </cell>
          <cell r="O1186" t="str">
            <v>GT</v>
          </cell>
          <cell r="P1186" t="str">
            <v>NEW TOYOTA HI-ACE SIYAYA 2200 16 SEATER</v>
          </cell>
          <cell r="Q1186" t="str">
            <v>ADMIN FEE AND CARTRACK HARDWARE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2005</v>
          </cell>
          <cell r="AC1186">
            <v>0</v>
          </cell>
        </row>
        <row r="1187">
          <cell r="A1187" t="str">
            <v>MBA036001</v>
          </cell>
          <cell r="B1187">
            <v>1186</v>
          </cell>
          <cell r="C1187" t="str">
            <v>25-01-2006</v>
          </cell>
          <cell r="D1187">
            <v>125845.49</v>
          </cell>
          <cell r="E1187">
            <v>140905.78</v>
          </cell>
          <cell r="F1187">
            <v>132793.1</v>
          </cell>
          <cell r="H1187">
            <v>48</v>
          </cell>
          <cell r="I1187">
            <v>44</v>
          </cell>
          <cell r="J1187">
            <v>24.5</v>
          </cell>
          <cell r="K1187" t="str">
            <v xml:space="preserve">MBATHA M A MR                           </v>
          </cell>
          <cell r="L1187">
            <v>5006055309084</v>
          </cell>
          <cell r="M1187" t="str">
            <v xml:space="preserve">NTAMBANANA RESERVE;EMPANGENI                      </v>
          </cell>
          <cell r="N1187">
            <v>3880</v>
          </cell>
          <cell r="O1187" t="str">
            <v>KZ</v>
          </cell>
          <cell r="P1187" t="str">
            <v>NEW TOYOTA HI-ACE SIYAYA 2200 16 SEATER</v>
          </cell>
          <cell r="Q1187" t="str">
            <v>ADMIN FEE AND NETSTAR HARDWARE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2006</v>
          </cell>
          <cell r="AC1187">
            <v>0</v>
          </cell>
        </row>
        <row r="1188">
          <cell r="A1188" t="str">
            <v>MBA037001</v>
          </cell>
          <cell r="B1188">
            <v>1187</v>
          </cell>
          <cell r="C1188" t="str">
            <v>23-02-2006</v>
          </cell>
          <cell r="D1188">
            <v>128706.47</v>
          </cell>
          <cell r="E1188">
            <v>143828.54</v>
          </cell>
          <cell r="F1188">
            <v>138793.59</v>
          </cell>
          <cell r="H1188">
            <v>48</v>
          </cell>
          <cell r="I1188">
            <v>44</v>
          </cell>
          <cell r="J1188">
            <v>24.5</v>
          </cell>
          <cell r="K1188" t="str">
            <v xml:space="preserve">MBAVA D N MR                            </v>
          </cell>
          <cell r="L1188">
            <v>6009090961082</v>
          </cell>
          <cell r="M1188" t="str">
            <v xml:space="preserve">13843 N STREET;M,ARIANHILL;PINETOWN               </v>
          </cell>
          <cell r="N1188">
            <v>3610</v>
          </cell>
          <cell r="O1188" t="str">
            <v>KZ</v>
          </cell>
          <cell r="P1188" t="str">
            <v>NEW TOYOTA HI-ACE SIYAYA 2200 16 SEATER</v>
          </cell>
          <cell r="Q1188" t="str">
            <v>ADMIN FEE AND NETSTRA HARDWARE</v>
          </cell>
          <cell r="U1188">
            <v>-3.98</v>
          </cell>
          <cell r="V1188">
            <v>-3.98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2006</v>
          </cell>
          <cell r="AC1188">
            <v>0</v>
          </cell>
        </row>
        <row r="1189">
          <cell r="A1189" t="str">
            <v>MBA038001</v>
          </cell>
          <cell r="B1189">
            <v>1188</v>
          </cell>
          <cell r="C1189" t="str">
            <v>10-04-2006</v>
          </cell>
          <cell r="D1189">
            <v>110295.56</v>
          </cell>
          <cell r="E1189">
            <v>125695.29</v>
          </cell>
          <cell r="F1189">
            <v>122602.64</v>
          </cell>
          <cell r="H1189">
            <v>48</v>
          </cell>
          <cell r="I1189">
            <v>46</v>
          </cell>
          <cell r="J1189">
            <v>27</v>
          </cell>
          <cell r="K1189" t="str">
            <v xml:space="preserve">MBATHA F M MR                           </v>
          </cell>
          <cell r="L1189">
            <v>6708015573084</v>
          </cell>
          <cell r="M1189" t="str">
            <v xml:space="preserve">BLOCK C 2;5 NGUNI HOSTEL;VOSLOORUS                </v>
          </cell>
          <cell r="N1189">
            <v>1475</v>
          </cell>
          <cell r="O1189" t="str">
            <v>GT</v>
          </cell>
          <cell r="P1189" t="str">
            <v>NEW TOYOTA HI-ACE SIYAYA 2200 16 SEATER</v>
          </cell>
          <cell r="Q1189" t="str">
            <v>ADMIN FEE AND CARTRACK HARDWARE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2006</v>
          </cell>
          <cell r="AC1189">
            <v>0</v>
          </cell>
        </row>
        <row r="1190">
          <cell r="A1190" t="str">
            <v>MBA039001</v>
          </cell>
          <cell r="B1190">
            <v>1189</v>
          </cell>
          <cell r="C1190" t="str">
            <v>11-04-2006</v>
          </cell>
          <cell r="D1190">
            <v>98692.36</v>
          </cell>
          <cell r="E1190">
            <v>113391.08</v>
          </cell>
          <cell r="F1190">
            <v>109163.24</v>
          </cell>
          <cell r="H1190">
            <v>48</v>
          </cell>
          <cell r="I1190">
            <v>46</v>
          </cell>
          <cell r="J1190">
            <v>27</v>
          </cell>
          <cell r="K1190" t="str">
            <v xml:space="preserve">MBATHA M MR                             </v>
          </cell>
          <cell r="L1190">
            <v>5212315604088</v>
          </cell>
          <cell r="M1190" t="str">
            <v xml:space="preserve">306 SUMMERTON PLACE;GERMISTON                     </v>
          </cell>
          <cell r="N1190">
            <v>1401</v>
          </cell>
          <cell r="O1190" t="str">
            <v>GT</v>
          </cell>
          <cell r="P1190" t="str">
            <v>NEW TOYOTA HI-ACE SIYAYA 2200 16 SEATER</v>
          </cell>
          <cell r="Q1190" t="str">
            <v>ADMIN FEE AND NETSTRA HARDWARE</v>
          </cell>
          <cell r="U1190">
            <v>-1217.17</v>
          </cell>
          <cell r="V1190">
            <v>-1217.17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2006</v>
          </cell>
          <cell r="AC1190">
            <v>0</v>
          </cell>
        </row>
        <row r="1191">
          <cell r="A1191" t="str">
            <v>MBA040001</v>
          </cell>
          <cell r="B1191">
            <v>1190</v>
          </cell>
          <cell r="C1191" t="str">
            <v>30-05-2006</v>
          </cell>
          <cell r="D1191">
            <v>110844.36</v>
          </cell>
          <cell r="E1191">
            <v>125727.42</v>
          </cell>
          <cell r="F1191">
            <v>128690.35</v>
          </cell>
          <cell r="H1191">
            <v>48</v>
          </cell>
          <cell r="I1191">
            <v>47</v>
          </cell>
          <cell r="J1191">
            <v>27</v>
          </cell>
          <cell r="K1191" t="str">
            <v xml:space="preserve">MBANDA Z S MR                           </v>
          </cell>
          <cell r="L1191">
            <v>7512045511083</v>
          </cell>
          <cell r="M1191" t="str">
            <v>4 AUCKLAND PLACE;MEMOSARY ROAD;GREENWOOD PARK;DURB</v>
          </cell>
          <cell r="N1191">
            <v>4051</v>
          </cell>
          <cell r="O1191" t="str">
            <v>KZ</v>
          </cell>
          <cell r="P1191" t="str">
            <v>NEW TOYOTA HI-ACE SIYAYA 2200 16 SEATER</v>
          </cell>
          <cell r="Q1191" t="str">
            <v>ADMIN FEE AND NETSTRA HARDWARE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2006</v>
          </cell>
          <cell r="AC1191">
            <v>0</v>
          </cell>
        </row>
        <row r="1192">
          <cell r="A1192" t="str">
            <v>MBE003002</v>
          </cell>
          <cell r="B1192">
            <v>1191</v>
          </cell>
          <cell r="C1192" t="str">
            <v>16-05-2003</v>
          </cell>
          <cell r="D1192">
            <v>108127.05</v>
          </cell>
          <cell r="E1192">
            <v>121762.15</v>
          </cell>
          <cell r="F1192">
            <v>2856.04</v>
          </cell>
          <cell r="H1192">
            <v>36</v>
          </cell>
          <cell r="I1192">
            <v>0</v>
          </cell>
          <cell r="J1192">
            <v>27</v>
          </cell>
          <cell r="K1192" t="str">
            <v xml:space="preserve">MBELE Q S MR                            </v>
          </cell>
          <cell r="L1192">
            <v>6904275341086</v>
          </cell>
          <cell r="M1192" t="str">
            <v xml:space="preserve">8 ALOE STREET;WESTBROOK BEACH;TONGAAT             </v>
          </cell>
          <cell r="N1192">
            <v>4400</v>
          </cell>
          <cell r="O1192" t="str">
            <v>KZ</v>
          </cell>
          <cell r="P1192" t="str">
            <v>NEW TOYOTA HI-ACE SIYAYA 2200</v>
          </cell>
          <cell r="Q1192" t="str">
            <v>ADMIN FEE AND NETSTAR HARDWARE</v>
          </cell>
          <cell r="U1192">
            <v>204.47</v>
          </cell>
          <cell r="V1192">
            <v>204.47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2003</v>
          </cell>
          <cell r="AC1192">
            <v>0</v>
          </cell>
        </row>
        <row r="1193">
          <cell r="A1193" t="str">
            <v>MBE003003</v>
          </cell>
          <cell r="B1193">
            <v>1192</v>
          </cell>
          <cell r="C1193" t="str">
            <v>30-11-2005</v>
          </cell>
          <cell r="D1193">
            <v>188545</v>
          </cell>
          <cell r="E1193">
            <v>210522</v>
          </cell>
          <cell r="F1193">
            <v>197920.92</v>
          </cell>
          <cell r="H1193">
            <v>48</v>
          </cell>
          <cell r="I1193">
            <v>43</v>
          </cell>
          <cell r="J1193">
            <v>22.5</v>
          </cell>
          <cell r="K1193" t="str">
            <v xml:space="preserve">MBELE Q S MR                            </v>
          </cell>
          <cell r="L1193">
            <v>6904275341086</v>
          </cell>
          <cell r="M1193" t="str">
            <v xml:space="preserve">8 ALOE STREET;WESTBROOK BEACH;TONGAAT             </v>
          </cell>
          <cell r="N1193">
            <v>4400</v>
          </cell>
          <cell r="O1193" t="str">
            <v>KZ</v>
          </cell>
          <cell r="P1193" t="str">
            <v>NEW TOYOTA QUANTUM 2.7 14 SEATER</v>
          </cell>
          <cell r="Q1193" t="str">
            <v>ADMIN FEE AND CARTRACK HARDWARE</v>
          </cell>
          <cell r="U1193">
            <v>9200.34</v>
          </cell>
          <cell r="V1193">
            <v>8114.34</v>
          </cell>
          <cell r="W1193">
            <v>1086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2005</v>
          </cell>
          <cell r="AC1193">
            <v>30</v>
          </cell>
        </row>
        <row r="1194">
          <cell r="A1194" t="str">
            <v>MBE004002</v>
          </cell>
          <cell r="B1194">
            <v>1193</v>
          </cell>
          <cell r="C1194" t="str">
            <v>23-07-2004</v>
          </cell>
          <cell r="D1194">
            <v>123877.93</v>
          </cell>
          <cell r="E1194">
            <v>137702.37</v>
          </cell>
          <cell r="F1194">
            <v>51076.06</v>
          </cell>
          <cell r="H1194">
            <v>48</v>
          </cell>
          <cell r="I1194">
            <v>26</v>
          </cell>
          <cell r="J1194">
            <v>25.5</v>
          </cell>
          <cell r="K1194" t="str">
            <v xml:space="preserve">MBEJE H L M MR                          </v>
          </cell>
          <cell r="L1194">
            <v>5410025748084</v>
          </cell>
          <cell r="M1194" t="str">
            <v xml:space="preserve">B 1028;UMLAZI TOWNSHIP;UMLAZI                     </v>
          </cell>
          <cell r="N1194">
            <v>4066</v>
          </cell>
          <cell r="O1194" t="str">
            <v>KZ</v>
          </cell>
          <cell r="P1194" t="str">
            <v>NEW TOYOTA HI-ACE SIYAYA 2200 16 SEATER</v>
          </cell>
          <cell r="Q1194" t="str">
            <v>ADMIN FEE AAND NETSTAR HARDWARE</v>
          </cell>
          <cell r="U1194">
            <v>-25365.3</v>
          </cell>
          <cell r="V1194">
            <v>-25365.3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2004</v>
          </cell>
          <cell r="AC1194">
            <v>0</v>
          </cell>
        </row>
        <row r="1195">
          <cell r="A1195" t="str">
            <v>MBE005001</v>
          </cell>
          <cell r="B1195">
            <v>1194</v>
          </cell>
          <cell r="C1195" t="str">
            <v>09-12-2003</v>
          </cell>
          <cell r="D1195">
            <v>114288.02</v>
          </cell>
          <cell r="E1195">
            <v>128112.46</v>
          </cell>
          <cell r="F1195">
            <v>31858.41</v>
          </cell>
          <cell r="H1195">
            <v>36</v>
          </cell>
          <cell r="I1195">
            <v>7</v>
          </cell>
          <cell r="J1195">
            <v>27</v>
          </cell>
          <cell r="K1195" t="str">
            <v xml:space="preserve">MBELE S L MR                            </v>
          </cell>
          <cell r="L1195">
            <v>6011115454085</v>
          </cell>
          <cell r="M1195" t="str">
            <v xml:space="preserve">MAYE AREA;NONGOMA;NATAL                           </v>
          </cell>
          <cell r="N1195">
            <v>3950</v>
          </cell>
          <cell r="P1195" t="str">
            <v>NEW TOYOTA HI-ACE SIYAYA 2200 16 SEATER</v>
          </cell>
          <cell r="Q1195" t="str">
            <v>ADMIN FEE AND NETSTAR HARDWARE</v>
          </cell>
          <cell r="U1195">
            <v>-62.93</v>
          </cell>
          <cell r="V1195">
            <v>-62.93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2003</v>
          </cell>
          <cell r="AC1195">
            <v>0</v>
          </cell>
        </row>
        <row r="1196">
          <cell r="A1196" t="str">
            <v>MBE006001</v>
          </cell>
          <cell r="B1196">
            <v>1195</v>
          </cell>
          <cell r="C1196" t="str">
            <v>15-03-2004</v>
          </cell>
          <cell r="D1196">
            <v>136435.56</v>
          </cell>
          <cell r="E1196">
            <v>152321.29</v>
          </cell>
          <cell r="F1196">
            <v>95344.3</v>
          </cell>
          <cell r="H1196">
            <v>48</v>
          </cell>
          <cell r="I1196">
            <v>22</v>
          </cell>
          <cell r="J1196">
            <v>26.5</v>
          </cell>
          <cell r="K1196" t="str">
            <v xml:space="preserve">MBEJE S S MR                            </v>
          </cell>
          <cell r="L1196">
            <v>6502195355085</v>
          </cell>
          <cell r="M1196" t="str">
            <v xml:space="preserve">MSINGABANTU TRUST FARM;QUDENI AREA;NKANDLA        </v>
          </cell>
          <cell r="N1196">
            <v>3855</v>
          </cell>
          <cell r="O1196" t="str">
            <v>KZ</v>
          </cell>
          <cell r="P1196" t="str">
            <v>NEW TOYOTA HI-ACE SUPER 16</v>
          </cell>
          <cell r="Q1196" t="str">
            <v>ADMIN FEE AND NETSTAR HARDWARE</v>
          </cell>
          <cell r="U1196">
            <v>-150.15</v>
          </cell>
          <cell r="V1196">
            <v>-150.15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2004</v>
          </cell>
          <cell r="AC1196">
            <v>0</v>
          </cell>
        </row>
        <row r="1197">
          <cell r="A1197" t="str">
            <v>MBE007001</v>
          </cell>
          <cell r="B1197">
            <v>1196</v>
          </cell>
          <cell r="C1197" t="str">
            <v>31-03-2004</v>
          </cell>
          <cell r="D1197">
            <v>116934.84</v>
          </cell>
          <cell r="E1197">
            <v>130759.28</v>
          </cell>
          <cell r="F1197">
            <v>81597.36</v>
          </cell>
          <cell r="H1197">
            <v>48</v>
          </cell>
          <cell r="I1197">
            <v>23</v>
          </cell>
          <cell r="J1197">
            <v>27.5</v>
          </cell>
          <cell r="K1197" t="str">
            <v xml:space="preserve">MBELE V N MR                            </v>
          </cell>
          <cell r="L1197">
            <v>5604135368086</v>
          </cell>
          <cell r="M1197" t="str">
            <v>MHLANA NCUTSHINI RESERVE NO 5;ENSELENI DISTRICT;EM</v>
          </cell>
          <cell r="N1197">
            <v>3880</v>
          </cell>
          <cell r="O1197" t="str">
            <v>KZ</v>
          </cell>
          <cell r="P1197" t="str">
            <v>NEW TOYOTA HI-ACE SIYAYA 2200 16 SEATER</v>
          </cell>
          <cell r="Q1197" t="str">
            <v>NEW TOYOTA HI-ACE SIYAYA 2200 16 SEATER</v>
          </cell>
          <cell r="U1197">
            <v>71.73</v>
          </cell>
          <cell r="V1197">
            <v>71.73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2004</v>
          </cell>
          <cell r="AC1197">
            <v>0</v>
          </cell>
        </row>
        <row r="1198">
          <cell r="A1198" t="str">
            <v>MBE008001</v>
          </cell>
          <cell r="B1198">
            <v>1197</v>
          </cell>
          <cell r="C1198" t="str">
            <v>28-05-2004</v>
          </cell>
          <cell r="D1198">
            <v>117967.67999999999</v>
          </cell>
          <cell r="E1198">
            <v>131792.12</v>
          </cell>
          <cell r="F1198">
            <v>63859.94</v>
          </cell>
          <cell r="H1198">
            <v>36</v>
          </cell>
          <cell r="I1198">
            <v>13</v>
          </cell>
          <cell r="J1198">
            <v>27.5</v>
          </cell>
          <cell r="K1198" t="str">
            <v xml:space="preserve">MBEJE S E MR                            </v>
          </cell>
          <cell r="L1198">
            <v>5407265715088</v>
          </cell>
          <cell r="M1198" t="str">
            <v xml:space="preserve">BHOBHONONO RESERVE;CATO RIDGE                     </v>
          </cell>
          <cell r="N1198">
            <v>3680</v>
          </cell>
          <cell r="O1198" t="str">
            <v>KZ</v>
          </cell>
          <cell r="P1198" t="str">
            <v>NEW TOYOTA HI-ACE SIYAYA 2200 16 SEATER</v>
          </cell>
          <cell r="Q1198" t="str">
            <v>ADMIN FEE AND NETSTAR HARDWARE</v>
          </cell>
          <cell r="U1198">
            <v>-3.53</v>
          </cell>
          <cell r="V1198">
            <v>-3.53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2004</v>
          </cell>
          <cell r="AC1198">
            <v>0</v>
          </cell>
        </row>
        <row r="1199">
          <cell r="A1199" t="str">
            <v>MBE009001</v>
          </cell>
          <cell r="B1199">
            <v>1198</v>
          </cell>
          <cell r="C1199" t="str">
            <v>08-11-2004</v>
          </cell>
          <cell r="D1199">
            <v>124805.84</v>
          </cell>
          <cell r="E1199">
            <v>138820.28</v>
          </cell>
          <cell r="F1199">
            <v>88386.240000000005</v>
          </cell>
          <cell r="H1199">
            <v>48</v>
          </cell>
          <cell r="I1199">
            <v>30</v>
          </cell>
          <cell r="J1199">
            <v>24</v>
          </cell>
          <cell r="K1199" t="str">
            <v xml:space="preserve">MBEJE H MR                              </v>
          </cell>
          <cell r="L1199">
            <v>5611195631089</v>
          </cell>
          <cell r="M1199" t="str">
            <v xml:space="preserve">619A STREET 10282;KWADABEKA TOWNSHIP;NEW GERMANY  </v>
          </cell>
          <cell r="N1199">
            <v>3612</v>
          </cell>
          <cell r="O1199" t="str">
            <v>KZ</v>
          </cell>
          <cell r="P1199" t="str">
            <v>NEW TOYOTA HI-ACE SIYAYA 2200 16 SEATER</v>
          </cell>
          <cell r="Q1199" t="str">
            <v>ADMIN FEE AND NETSTAR HARDWARE</v>
          </cell>
          <cell r="U1199">
            <v>-3879.31</v>
          </cell>
          <cell r="V1199">
            <v>-3879.31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2004</v>
          </cell>
          <cell r="AC1199">
            <v>0</v>
          </cell>
        </row>
        <row r="1200">
          <cell r="A1200" t="str">
            <v>MBE010001</v>
          </cell>
          <cell r="B1200">
            <v>1199</v>
          </cell>
          <cell r="C1200" t="str">
            <v>23-02-2005</v>
          </cell>
          <cell r="D1200">
            <v>124135.67</v>
          </cell>
          <cell r="E1200">
            <v>138150.10999999999</v>
          </cell>
          <cell r="F1200">
            <v>109150.24</v>
          </cell>
          <cell r="H1200">
            <v>48</v>
          </cell>
          <cell r="I1200">
            <v>33</v>
          </cell>
          <cell r="J1200">
            <v>23</v>
          </cell>
          <cell r="K1200" t="str">
            <v xml:space="preserve">MBEJE F S MR                            </v>
          </cell>
          <cell r="L1200">
            <v>6403285570081</v>
          </cell>
          <cell r="M1200" t="str">
            <v xml:space="preserve">383 UNIT H;UMLAZI TOWNSHIP;UMLAZI                 </v>
          </cell>
          <cell r="N1200">
            <v>4066</v>
          </cell>
          <cell r="O1200" t="str">
            <v>KZ</v>
          </cell>
          <cell r="P1200" t="str">
            <v>NEW TOYOTA HI-ACE SIYAYA 2200 16 SEATER</v>
          </cell>
          <cell r="Q1200" t="str">
            <v>ADMIN FEE AND CARTRACK HARDWARE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2005</v>
          </cell>
          <cell r="AC1200">
            <v>0</v>
          </cell>
        </row>
        <row r="1201">
          <cell r="A1201" t="str">
            <v>MBE011001</v>
          </cell>
          <cell r="B1201">
            <v>1200</v>
          </cell>
          <cell r="C1201" t="str">
            <v>23-03-2005</v>
          </cell>
          <cell r="D1201">
            <v>118853.44</v>
          </cell>
          <cell r="E1201">
            <v>133143.16</v>
          </cell>
          <cell r="F1201">
            <v>108848.92</v>
          </cell>
          <cell r="H1201">
            <v>48</v>
          </cell>
          <cell r="I1201">
            <v>34</v>
          </cell>
          <cell r="J1201">
            <v>24</v>
          </cell>
          <cell r="K1201" t="str">
            <v xml:space="preserve">MBELE D M MR                            </v>
          </cell>
          <cell r="L1201">
            <v>7011065600082</v>
          </cell>
          <cell r="M1201" t="str">
            <v xml:space="preserve">21 THITENG SECTION;TEMBISA                        </v>
          </cell>
          <cell r="N1201">
            <v>1629</v>
          </cell>
          <cell r="O1201" t="str">
            <v>GT</v>
          </cell>
          <cell r="P1201" t="str">
            <v>NEW TOYOTA HI-ACE SIYAYA 2200 16 SEATER</v>
          </cell>
          <cell r="Q1201" t="str">
            <v>ADMIN FEE AND CARTRACK HARDWARE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2005</v>
          </cell>
          <cell r="AC1201">
            <v>0</v>
          </cell>
        </row>
        <row r="1202">
          <cell r="A1202" t="str">
            <v>MBE012001</v>
          </cell>
          <cell r="B1202">
            <v>1201</v>
          </cell>
          <cell r="C1202" t="str">
            <v>13-09-2005</v>
          </cell>
          <cell r="D1202">
            <v>102776.47</v>
          </cell>
          <cell r="E1202">
            <v>117342.91</v>
          </cell>
          <cell r="F1202">
            <v>98103.83</v>
          </cell>
          <cell r="H1202">
            <v>48</v>
          </cell>
          <cell r="I1202">
            <v>40</v>
          </cell>
          <cell r="J1202">
            <v>24.5</v>
          </cell>
          <cell r="K1202" t="str">
            <v xml:space="preserve">MBEDU R B MR                            </v>
          </cell>
          <cell r="L1202">
            <v>5904095430086</v>
          </cell>
          <cell r="M1202" t="str">
            <v xml:space="preserve">3157 CLERMONT ROAD;CLERMONT;PINETOWN              </v>
          </cell>
          <cell r="N1202">
            <v>3610</v>
          </cell>
          <cell r="O1202" t="str">
            <v>KZ</v>
          </cell>
          <cell r="P1202" t="str">
            <v>NEW TOYOTA HI-ACE SIYAYA 2200 16 SEATER</v>
          </cell>
          <cell r="Q1202" t="str">
            <v>ADMIN FEE AND NETSTAR HARDWARE</v>
          </cell>
          <cell r="U1202">
            <v>-1812.96</v>
          </cell>
          <cell r="V1202">
            <v>-1812.96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2005</v>
          </cell>
          <cell r="AC1202">
            <v>0</v>
          </cell>
        </row>
        <row r="1203">
          <cell r="A1203" t="str">
            <v>MBE013001</v>
          </cell>
          <cell r="B1203">
            <v>1202</v>
          </cell>
          <cell r="C1203" t="str">
            <v>05-12-2005</v>
          </cell>
          <cell r="D1203">
            <v>129269.26</v>
          </cell>
          <cell r="E1203">
            <v>145138</v>
          </cell>
          <cell r="F1203">
            <v>129646.05</v>
          </cell>
          <cell r="H1203">
            <v>48</v>
          </cell>
          <cell r="I1203">
            <v>43</v>
          </cell>
          <cell r="J1203">
            <v>24.5</v>
          </cell>
          <cell r="K1203" t="str">
            <v xml:space="preserve">MBEDLA B M MR                           </v>
          </cell>
          <cell r="L1203">
            <v>6612245686080</v>
          </cell>
          <cell r="M1203" t="str">
            <v xml:space="preserve">49 EMANGWENI SECTION;TEMBISA                      </v>
          </cell>
          <cell r="N1203">
            <v>1632</v>
          </cell>
          <cell r="O1203" t="str">
            <v>GT</v>
          </cell>
          <cell r="P1203" t="str">
            <v>NEW TOYOTA HI-ACE SIYAYA 2200 16 SEATER</v>
          </cell>
          <cell r="Q1203" t="str">
            <v>ADMIN FEE AND CARTRACK HARDWARE</v>
          </cell>
          <cell r="U1203">
            <v>57</v>
          </cell>
          <cell r="V1203">
            <v>57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2005</v>
          </cell>
          <cell r="AC1203">
            <v>0</v>
          </cell>
        </row>
        <row r="1204">
          <cell r="A1204" t="str">
            <v>MBE014001</v>
          </cell>
          <cell r="B1204">
            <v>1203</v>
          </cell>
          <cell r="C1204" t="str">
            <v>02-03-2006</v>
          </cell>
          <cell r="D1204">
            <v>94395.96</v>
          </cell>
          <cell r="E1204">
            <v>109795.69</v>
          </cell>
          <cell r="F1204">
            <v>83862.399999999994</v>
          </cell>
          <cell r="H1204">
            <v>48</v>
          </cell>
          <cell r="I1204">
            <v>45</v>
          </cell>
          <cell r="J1204">
            <v>26.5</v>
          </cell>
          <cell r="K1204" t="str">
            <v xml:space="preserve">MBELE N MRS                             </v>
          </cell>
          <cell r="L1204">
            <v>5912130388086</v>
          </cell>
          <cell r="M1204" t="str">
            <v xml:space="preserve">BEKHUZULU COURT;NEW CAANAN;ESTCOURT               </v>
          </cell>
          <cell r="N1204">
            <v>3310</v>
          </cell>
          <cell r="O1204" t="str">
            <v>KZ</v>
          </cell>
          <cell r="P1204" t="str">
            <v>NEW TOYOYA HI-ACE SIYAYA 2200 16 SEATER</v>
          </cell>
          <cell r="Q1204" t="str">
            <v>NEW TOYOYA HI-ACE SIYAYA 2200 16 SEATER</v>
          </cell>
          <cell r="U1204">
            <v>-20000</v>
          </cell>
          <cell r="V1204">
            <v>-2000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2006</v>
          </cell>
          <cell r="AC1204">
            <v>0</v>
          </cell>
        </row>
        <row r="1205">
          <cell r="A1205" t="str">
            <v>MBH002001</v>
          </cell>
          <cell r="B1205">
            <v>1204</v>
          </cell>
          <cell r="C1205" t="str">
            <v>17-02-2005</v>
          </cell>
          <cell r="D1205">
            <v>115637.4</v>
          </cell>
          <cell r="E1205">
            <v>129722.06</v>
          </cell>
          <cell r="F1205">
            <v>92310.67</v>
          </cell>
          <cell r="H1205">
            <v>48</v>
          </cell>
          <cell r="I1205">
            <v>33</v>
          </cell>
          <cell r="J1205">
            <v>24</v>
          </cell>
          <cell r="K1205" t="str">
            <v xml:space="preserve">MBHELE K M MR                           </v>
          </cell>
          <cell r="L1205">
            <v>6008085514088</v>
          </cell>
          <cell r="M1205" t="str">
            <v xml:space="preserve">69 SINKWAZI ROAD;EDENDALE;PIETERMARITZBURG        </v>
          </cell>
          <cell r="N1205">
            <v>3217</v>
          </cell>
          <cell r="O1205" t="str">
            <v>KZ</v>
          </cell>
          <cell r="P1205" t="str">
            <v>NEW TOYOTA HI-ACE SIYAYA 2200 16 SEATER</v>
          </cell>
          <cell r="Q1205" t="str">
            <v>ADMIN FEE AND NETSTAR HARDWARE</v>
          </cell>
          <cell r="U1205">
            <v>-10000</v>
          </cell>
          <cell r="V1205">
            <v>-1000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2005</v>
          </cell>
          <cell r="AC1205">
            <v>0</v>
          </cell>
        </row>
        <row r="1206">
          <cell r="A1206" t="str">
            <v>MBH003001</v>
          </cell>
          <cell r="B1206">
            <v>1205</v>
          </cell>
          <cell r="C1206" t="str">
            <v>29-03-2005</v>
          </cell>
          <cell r="D1206">
            <v>110977.74</v>
          </cell>
          <cell r="E1206">
            <v>125267.46</v>
          </cell>
          <cell r="F1206">
            <v>102005.49</v>
          </cell>
          <cell r="H1206">
            <v>48</v>
          </cell>
          <cell r="I1206">
            <v>34</v>
          </cell>
          <cell r="J1206">
            <v>24</v>
          </cell>
          <cell r="K1206" t="str">
            <v xml:space="preserve">MBHELE M S MR                           </v>
          </cell>
          <cell r="L1206">
            <v>6101055844088</v>
          </cell>
          <cell r="M1206" t="str">
            <v xml:space="preserve">MABHELENI LOCATION;HIBBERDENE                     </v>
          </cell>
          <cell r="N1206">
            <v>4220</v>
          </cell>
          <cell r="O1206" t="str">
            <v>KZ</v>
          </cell>
          <cell r="P1206" t="str">
            <v>NEW TOYOTA HI-ACE SIYAYA 2200 16 SEATER</v>
          </cell>
          <cell r="Q1206" t="str">
            <v>ADMIN FEE AND CARTRACK HARDWARE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2005</v>
          </cell>
          <cell r="AC1206">
            <v>0</v>
          </cell>
        </row>
        <row r="1207">
          <cell r="A1207" t="str">
            <v>MBH004001</v>
          </cell>
          <cell r="B1207">
            <v>1206</v>
          </cell>
          <cell r="C1207" t="str">
            <v>05-08-2005</v>
          </cell>
          <cell r="D1207">
            <v>125631.35</v>
          </cell>
          <cell r="E1207">
            <v>140692.51999999999</v>
          </cell>
          <cell r="F1207">
            <v>113062.36</v>
          </cell>
          <cell r="H1207">
            <v>48</v>
          </cell>
          <cell r="I1207">
            <v>39</v>
          </cell>
          <cell r="J1207">
            <v>24.5</v>
          </cell>
          <cell r="K1207" t="str">
            <v xml:space="preserve">MBHELE M M MR                           </v>
          </cell>
          <cell r="L1207">
            <v>7010125499089</v>
          </cell>
          <cell r="M1207" t="str">
            <v xml:space="preserve">226A PHIRI STREET;MOROKA;SOWETO                   </v>
          </cell>
          <cell r="N1207">
            <v>1818</v>
          </cell>
          <cell r="O1207" t="str">
            <v>GT</v>
          </cell>
          <cell r="P1207" t="str">
            <v>NEW TOYOTA HI-ACE SIYAYA 2200 16 SEATER</v>
          </cell>
          <cell r="Q1207" t="str">
            <v>ADMIN FEE AND CARTRACK HARDWARE</v>
          </cell>
          <cell r="U1207">
            <v>68.08</v>
          </cell>
          <cell r="V1207">
            <v>68.08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2005</v>
          </cell>
          <cell r="AC1207">
            <v>0</v>
          </cell>
        </row>
        <row r="1208">
          <cell r="A1208" t="str">
            <v>MBH005001</v>
          </cell>
          <cell r="B1208">
            <v>1207</v>
          </cell>
          <cell r="C1208" t="str">
            <v>20-09-2005</v>
          </cell>
          <cell r="D1208">
            <v>125135.37</v>
          </cell>
          <cell r="E1208">
            <v>140270.29999999999</v>
          </cell>
          <cell r="F1208">
            <v>120291.81</v>
          </cell>
          <cell r="H1208">
            <v>48</v>
          </cell>
          <cell r="I1208">
            <v>40</v>
          </cell>
          <cell r="J1208">
            <v>24.5</v>
          </cell>
          <cell r="K1208" t="str">
            <v xml:space="preserve">MBHELE J M MR                           </v>
          </cell>
          <cell r="L1208">
            <v>6201195644081</v>
          </cell>
          <cell r="M1208" t="str">
            <v xml:space="preserve">38 VANHULSTEYN STREET;KENILWORTH;JOHANNESBURG     </v>
          </cell>
          <cell r="N1208">
            <v>2190</v>
          </cell>
          <cell r="O1208" t="str">
            <v>GT</v>
          </cell>
          <cell r="P1208" t="str">
            <v>NEW TOYOTA HI-ACE SIYAYA 2200 16 SEATER</v>
          </cell>
          <cell r="Q1208" t="str">
            <v>ADMIN FEE AND CARTRACK HARDWARE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2005</v>
          </cell>
          <cell r="AC1208">
            <v>0</v>
          </cell>
        </row>
        <row r="1209">
          <cell r="A1209" t="str">
            <v>MBH006001</v>
          </cell>
          <cell r="B1209">
            <v>1208</v>
          </cell>
          <cell r="C1209" t="str">
            <v>27-02-2006</v>
          </cell>
          <cell r="D1209">
            <v>119899.49</v>
          </cell>
          <cell r="E1209">
            <v>135136.22</v>
          </cell>
          <cell r="F1209">
            <v>129808.17</v>
          </cell>
          <cell r="H1209">
            <v>48</v>
          </cell>
          <cell r="I1209">
            <v>44</v>
          </cell>
          <cell r="J1209">
            <v>24.5</v>
          </cell>
          <cell r="K1209" t="str">
            <v xml:space="preserve">MBHELE F L MRS                          </v>
          </cell>
          <cell r="L1209">
            <v>7108250387085</v>
          </cell>
          <cell r="M1209" t="str">
            <v xml:space="preserve">1045 MOEFI STREET;MAPETLA;TSHIAWELO               </v>
          </cell>
          <cell r="N1209">
            <v>1818</v>
          </cell>
          <cell r="O1209" t="str">
            <v>GT</v>
          </cell>
          <cell r="P1209" t="str">
            <v>NEW TOYOTA HI-ACE SIYAYA 2200 16 SEATER</v>
          </cell>
          <cell r="Q1209" t="str">
            <v>ADMIN FEE AND CARTRACK HARDWARE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2006</v>
          </cell>
          <cell r="AC1209">
            <v>0</v>
          </cell>
        </row>
        <row r="1210">
          <cell r="A1210" t="str">
            <v>MBI001001</v>
          </cell>
          <cell r="B1210">
            <v>1209</v>
          </cell>
          <cell r="C1210" t="str">
            <v>31-08-2004</v>
          </cell>
          <cell r="D1210">
            <v>117292.98</v>
          </cell>
          <cell r="E1210">
            <v>131863.59</v>
          </cell>
          <cell r="F1210">
            <v>85917.71</v>
          </cell>
          <cell r="H1210">
            <v>48</v>
          </cell>
          <cell r="I1210">
            <v>28</v>
          </cell>
          <cell r="J1210">
            <v>27</v>
          </cell>
          <cell r="K1210" t="str">
            <v xml:space="preserve">MBINGELELI S MR                         </v>
          </cell>
          <cell r="L1210">
            <v>7110165796087</v>
          </cell>
          <cell r="M1210" t="str">
            <v xml:space="preserve">NO 3 LOUW AVENUE;EXTENSION 6;BUTTERWORTH          </v>
          </cell>
          <cell r="N1210">
            <v>4960</v>
          </cell>
          <cell r="O1210" t="str">
            <v>EC</v>
          </cell>
          <cell r="P1210" t="str">
            <v>NEW TOYOTA HI-ACE SIYAYA 2200 16 SEATER</v>
          </cell>
          <cell r="Q1210" t="str">
            <v>ADMIN FEE AND CARTRACK HARDWARE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2004</v>
          </cell>
          <cell r="AC1210">
            <v>0</v>
          </cell>
        </row>
        <row r="1211">
          <cell r="A1211" t="str">
            <v>MBI003001</v>
          </cell>
          <cell r="B1211">
            <v>1210</v>
          </cell>
          <cell r="C1211" t="str">
            <v>15-12-2004</v>
          </cell>
          <cell r="D1211">
            <v>132540.21</v>
          </cell>
          <cell r="E1211">
            <v>148891.22</v>
          </cell>
          <cell r="F1211">
            <v>110922.19</v>
          </cell>
          <cell r="H1211">
            <v>48</v>
          </cell>
          <cell r="I1211">
            <v>31</v>
          </cell>
          <cell r="J1211">
            <v>24</v>
          </cell>
          <cell r="K1211" t="str">
            <v xml:space="preserve">MBIYO M M MR                            </v>
          </cell>
          <cell r="L1211">
            <v>6810265703088</v>
          </cell>
          <cell r="M1211" t="str">
            <v xml:space="preserve">5 TSHANDU STREET;NORTH CREST;MTHATHA              </v>
          </cell>
          <cell r="N1211">
            <v>5100</v>
          </cell>
          <cell r="O1211" t="str">
            <v>EC</v>
          </cell>
          <cell r="P1211" t="str">
            <v>NEW TOYOTA HI-ACE SUPER 16</v>
          </cell>
          <cell r="Q1211" t="str">
            <v>ADMIN FEE AND CARTRACK HARDWARE</v>
          </cell>
          <cell r="U1211">
            <v>-24.91</v>
          </cell>
          <cell r="V1211">
            <v>-24.91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2004</v>
          </cell>
          <cell r="AC1211">
            <v>0</v>
          </cell>
        </row>
        <row r="1212">
          <cell r="A1212" t="str">
            <v>MBO001003</v>
          </cell>
          <cell r="B1212">
            <v>1211</v>
          </cell>
          <cell r="C1212" t="str">
            <v>28-10-2002</v>
          </cell>
          <cell r="D1212">
            <v>97350.89</v>
          </cell>
          <cell r="E1212">
            <v>110812.94</v>
          </cell>
          <cell r="F1212">
            <v>23406.78</v>
          </cell>
          <cell r="H1212">
            <v>48</v>
          </cell>
          <cell r="I1212">
            <v>5</v>
          </cell>
          <cell r="J1212">
            <v>27</v>
          </cell>
          <cell r="K1212" t="str">
            <v xml:space="preserve">MBOKAZI D P                             </v>
          </cell>
          <cell r="L1212">
            <v>4904025199083</v>
          </cell>
          <cell r="M1212" t="str">
            <v xml:space="preserve">47 DOAK STREET;LAMBTON;GERMISTON                  </v>
          </cell>
          <cell r="N1212">
            <v>1401</v>
          </cell>
          <cell r="P1212" t="str">
            <v>NEW TOYOTA HI-ACE SIYAYA 2200</v>
          </cell>
          <cell r="Q1212" t="str">
            <v>ADMIN FEE AND NETSTAR HARDWARE</v>
          </cell>
          <cell r="U1212">
            <v>108.16</v>
          </cell>
          <cell r="V1212">
            <v>108.16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2002</v>
          </cell>
          <cell r="AC1212">
            <v>0</v>
          </cell>
        </row>
        <row r="1213">
          <cell r="A1213" t="str">
            <v>MBO001004</v>
          </cell>
          <cell r="B1213">
            <v>1212</v>
          </cell>
          <cell r="C1213" t="str">
            <v>15-03-2004</v>
          </cell>
          <cell r="D1213">
            <v>130492.98</v>
          </cell>
          <cell r="E1213">
            <v>132257.70000000001</v>
          </cell>
          <cell r="F1213">
            <v>91096.4</v>
          </cell>
          <cell r="H1213">
            <v>48</v>
          </cell>
          <cell r="I1213">
            <v>22</v>
          </cell>
          <cell r="J1213">
            <v>27.5</v>
          </cell>
          <cell r="K1213" t="str">
            <v xml:space="preserve">MBOKAZI D P                             </v>
          </cell>
          <cell r="L1213">
            <v>4904025199083</v>
          </cell>
          <cell r="M1213" t="str">
            <v xml:space="preserve">47 DOAK STREET;LAMBTON;GERMISTON                  </v>
          </cell>
          <cell r="N1213">
            <v>1401</v>
          </cell>
          <cell r="P1213" t="str">
            <v>NEW TOYOTA HI-ACE SIYAYA 2200 16 SEATER</v>
          </cell>
          <cell r="Q1213" t="str">
            <v>ADMIN FEE AND NETSTAR HARDWARE</v>
          </cell>
          <cell r="U1213">
            <v>136.9</v>
          </cell>
          <cell r="V1213">
            <v>136.9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2004</v>
          </cell>
          <cell r="AC1213">
            <v>0</v>
          </cell>
        </row>
        <row r="1214">
          <cell r="A1214" t="str">
            <v>MBO003002</v>
          </cell>
          <cell r="B1214">
            <v>1213</v>
          </cell>
          <cell r="C1214" t="str">
            <v>15-10-2003</v>
          </cell>
          <cell r="D1214">
            <v>199102.71</v>
          </cell>
          <cell r="E1214">
            <v>226751.59</v>
          </cell>
          <cell r="F1214">
            <v>-1426.94</v>
          </cell>
          <cell r="H1214">
            <v>36</v>
          </cell>
          <cell r="I1214">
            <v>5</v>
          </cell>
          <cell r="J1214">
            <v>27</v>
          </cell>
          <cell r="K1214" t="str">
            <v xml:space="preserve">MBONISWA L MR                           </v>
          </cell>
          <cell r="L1214">
            <v>6501045943082</v>
          </cell>
          <cell r="M1214" t="str">
            <v xml:space="preserve">2137 CUBA TOWNSHIP;BUTTERWORH;EASTERN CAPE        </v>
          </cell>
          <cell r="N1214">
            <v>4960</v>
          </cell>
          <cell r="P1214" t="str">
            <v>NEW TOYOTA HI-ACE SIYAYA 2200</v>
          </cell>
          <cell r="Q1214" t="str">
            <v>NEW TOYOTA HI-ACE SIYAYA 2200</v>
          </cell>
          <cell r="R1214" t="str">
            <v>ADMIN FEE AND NETSTAR HARDWARE</v>
          </cell>
          <cell r="U1214">
            <v>-26614.82</v>
          </cell>
          <cell r="V1214">
            <v>-26614.82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2003</v>
          </cell>
          <cell r="AC1214">
            <v>0</v>
          </cell>
        </row>
        <row r="1215">
          <cell r="A1215" t="str">
            <v>MBO004001</v>
          </cell>
          <cell r="B1215">
            <v>1214</v>
          </cell>
          <cell r="C1215" t="str">
            <v>15-08-2003</v>
          </cell>
          <cell r="D1215">
            <v>112997.71</v>
          </cell>
          <cell r="E1215">
            <v>126713.66</v>
          </cell>
          <cell r="F1215">
            <v>17676.330000000002</v>
          </cell>
          <cell r="H1215">
            <v>36</v>
          </cell>
          <cell r="I1215">
            <v>3</v>
          </cell>
          <cell r="J1215">
            <v>27</v>
          </cell>
          <cell r="K1215" t="str">
            <v xml:space="preserve">MBONISWA Z I MR                         </v>
          </cell>
          <cell r="L1215">
            <v>5809255797085</v>
          </cell>
          <cell r="M1215" t="str">
            <v xml:space="preserve">634 NU 17;MDANTSANE;EAST LONDON                   </v>
          </cell>
          <cell r="N1215">
            <v>5219</v>
          </cell>
          <cell r="P1215" t="str">
            <v>NEW TOYOTA HIACE SIYAYA 2200</v>
          </cell>
          <cell r="Q1215" t="str">
            <v>ADMIN FEE AND NETSTAR HARDWARE</v>
          </cell>
          <cell r="U1215">
            <v>-49.68</v>
          </cell>
          <cell r="V1215">
            <v>-49.68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2003</v>
          </cell>
          <cell r="AC1215">
            <v>0</v>
          </cell>
        </row>
        <row r="1216">
          <cell r="A1216" t="str">
            <v>MBO005002</v>
          </cell>
          <cell r="B1216">
            <v>1215</v>
          </cell>
          <cell r="C1216" t="str">
            <v>24-06-2004</v>
          </cell>
          <cell r="D1216">
            <v>126140.65</v>
          </cell>
          <cell r="E1216">
            <v>127905.37</v>
          </cell>
          <cell r="F1216">
            <v>17750.11</v>
          </cell>
          <cell r="H1216">
            <v>48</v>
          </cell>
          <cell r="I1216">
            <v>25</v>
          </cell>
          <cell r="J1216">
            <v>25.5</v>
          </cell>
          <cell r="K1216" t="str">
            <v xml:space="preserve">MBOTHO S J MR                           </v>
          </cell>
          <cell r="L1216">
            <v>7406115648083</v>
          </cell>
          <cell r="M1216" t="str">
            <v xml:space="preserve">ELINDOKUHLE RESERVE;KWAMBOTHO LOCATION;HARDING    </v>
          </cell>
          <cell r="N1216">
            <v>4680</v>
          </cell>
          <cell r="O1216" t="str">
            <v>KZ</v>
          </cell>
          <cell r="P1216" t="str">
            <v>NEW TOYOTA HI-ACE SIYAYA 2200 16 SEATER</v>
          </cell>
          <cell r="Q1216" t="str">
            <v>ADMIN FEE AND NETSTAR HARDWARE</v>
          </cell>
          <cell r="U1216">
            <v>-66040.289999999994</v>
          </cell>
          <cell r="V1216">
            <v>-66040.289999999994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2004</v>
          </cell>
          <cell r="AC1216">
            <v>0</v>
          </cell>
        </row>
        <row r="1217">
          <cell r="A1217" t="str">
            <v>MBO006001</v>
          </cell>
          <cell r="B1217">
            <v>1216</v>
          </cell>
          <cell r="C1217" t="str">
            <v>18-05-2004</v>
          </cell>
          <cell r="D1217">
            <v>116738.59</v>
          </cell>
          <cell r="E1217">
            <v>130563.03</v>
          </cell>
          <cell r="F1217">
            <v>63692.160000000003</v>
          </cell>
          <cell r="H1217">
            <v>36</v>
          </cell>
          <cell r="I1217">
            <v>12</v>
          </cell>
          <cell r="J1217">
            <v>27.5</v>
          </cell>
          <cell r="K1217" t="str">
            <v xml:space="preserve">MBONGWA M C MR                          </v>
          </cell>
          <cell r="L1217">
            <v>6806085828089</v>
          </cell>
          <cell r="M1217" t="str">
            <v xml:space="preserve">C5 MNKAKA ROAD;PIETERMARITZBURG                   </v>
          </cell>
          <cell r="N1217">
            <v>3216</v>
          </cell>
          <cell r="O1217" t="str">
            <v>KZ</v>
          </cell>
          <cell r="P1217" t="str">
            <v>NEW TOYOTA HI-ACE SIYAYA 2200 16 SEATER</v>
          </cell>
          <cell r="Q1217" t="str">
            <v>ADMIN FEE AND NETSTAR HARDWARE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2004</v>
          </cell>
          <cell r="AC1217">
            <v>0</v>
          </cell>
        </row>
        <row r="1218">
          <cell r="A1218" t="str">
            <v>MBO007001</v>
          </cell>
          <cell r="B1218">
            <v>1217</v>
          </cell>
          <cell r="C1218" t="str">
            <v>15-12-2004</v>
          </cell>
          <cell r="D1218">
            <v>118853.44</v>
          </cell>
          <cell r="E1218">
            <v>133143.16</v>
          </cell>
          <cell r="F1218">
            <v>99851.96</v>
          </cell>
          <cell r="H1218">
            <v>48</v>
          </cell>
          <cell r="I1218">
            <v>31</v>
          </cell>
          <cell r="J1218">
            <v>24</v>
          </cell>
          <cell r="K1218" t="str">
            <v xml:space="preserve">MBONA M J MR                            </v>
          </cell>
          <cell r="L1218">
            <v>5603035843081</v>
          </cell>
          <cell r="M1218" t="str">
            <v xml:space="preserve">2214 32ND AVENUE;CLERNAVILLE;PINETOWN             </v>
          </cell>
          <cell r="N1218">
            <v>3602</v>
          </cell>
          <cell r="O1218" t="str">
            <v>KZ</v>
          </cell>
          <cell r="P1218" t="str">
            <v>NEW TOYOTA HI-ACE SIYAYA 2200 16 SEATER</v>
          </cell>
          <cell r="Q1218" t="str">
            <v>ADMIN FEE AND CARTRACK HARDWARE</v>
          </cell>
          <cell r="U1218">
            <v>-42.22</v>
          </cell>
          <cell r="V1218">
            <v>-42.22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2004</v>
          </cell>
          <cell r="AC1218">
            <v>0</v>
          </cell>
        </row>
        <row r="1219">
          <cell r="A1219" t="str">
            <v>MBO008001</v>
          </cell>
          <cell r="B1219">
            <v>1218</v>
          </cell>
          <cell r="C1219" t="str">
            <v>17-03-2006</v>
          </cell>
          <cell r="D1219">
            <v>103683.56</v>
          </cell>
          <cell r="E1219">
            <v>118530.28</v>
          </cell>
          <cell r="F1219">
            <v>86880.22</v>
          </cell>
          <cell r="H1219">
            <v>48</v>
          </cell>
          <cell r="I1219">
            <v>45</v>
          </cell>
          <cell r="J1219">
            <v>27</v>
          </cell>
          <cell r="K1219" t="str">
            <v xml:space="preserve">MBONANI T P MR                          </v>
          </cell>
          <cell r="L1219">
            <v>5101055517081</v>
          </cell>
          <cell r="M1219" t="str">
            <v xml:space="preserve">378 KHANYE STREET;DELMAS                          </v>
          </cell>
          <cell r="N1219">
            <v>2210</v>
          </cell>
          <cell r="O1219" t="str">
            <v>MP</v>
          </cell>
          <cell r="P1219" t="str">
            <v>NEW TOYOTA HI-ACE SIYAYA 2200 16 SEATER</v>
          </cell>
          <cell r="Q1219" t="str">
            <v>NEW TOYOTA HI-ACE SIYAYA 2200 16 SEATER</v>
          </cell>
          <cell r="U1219">
            <v>-30000</v>
          </cell>
          <cell r="V1219">
            <v>-3000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2006</v>
          </cell>
          <cell r="AC1219">
            <v>0</v>
          </cell>
        </row>
        <row r="1220">
          <cell r="A1220" t="str">
            <v>MBU004001</v>
          </cell>
          <cell r="B1220">
            <v>1219</v>
          </cell>
          <cell r="C1220" t="str">
            <v>20-08-2003</v>
          </cell>
          <cell r="D1220">
            <v>112869.71</v>
          </cell>
          <cell r="E1220">
            <v>126585.66</v>
          </cell>
          <cell r="F1220">
            <v>17538.22</v>
          </cell>
          <cell r="H1220">
            <v>36</v>
          </cell>
          <cell r="I1220">
            <v>3</v>
          </cell>
          <cell r="J1220">
            <v>27</v>
          </cell>
          <cell r="K1220" t="str">
            <v xml:space="preserve">MBUYISA S Z MR                          </v>
          </cell>
          <cell r="L1220">
            <v>4807205562089</v>
          </cell>
          <cell r="M1220" t="str">
            <v xml:space="preserve">223 EMFIHLWENI SECTION;TEMBISA                    </v>
          </cell>
          <cell r="N1220">
            <v>1632</v>
          </cell>
          <cell r="P1220" t="str">
            <v>NEW TOYOYA HI-ACE SIYAYA 2200</v>
          </cell>
          <cell r="Q1220" t="str">
            <v>ADMIN FEE AND NETSTAR HARDWARE</v>
          </cell>
          <cell r="U1220">
            <v>237.6</v>
          </cell>
          <cell r="V1220">
            <v>237.6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2003</v>
          </cell>
          <cell r="AC1220">
            <v>0</v>
          </cell>
        </row>
        <row r="1221">
          <cell r="A1221" t="str">
            <v>MCA001002</v>
          </cell>
          <cell r="B1221">
            <v>1220</v>
          </cell>
          <cell r="C1221" t="str">
            <v>08-12-2003</v>
          </cell>
          <cell r="D1221">
            <v>114288.02</v>
          </cell>
          <cell r="E1221">
            <v>128112.46</v>
          </cell>
          <cell r="F1221">
            <v>31949.72</v>
          </cell>
          <cell r="H1221">
            <v>36</v>
          </cell>
          <cell r="I1221">
            <v>7</v>
          </cell>
          <cell r="J1221">
            <v>27</v>
          </cell>
          <cell r="K1221" t="str">
            <v xml:space="preserve">MCALENI N H MR                          </v>
          </cell>
          <cell r="L1221">
            <v>6502185668083</v>
          </cell>
          <cell r="M1221" t="str">
            <v xml:space="preserve">17 16TH STREET;ALEXANDRA                          </v>
          </cell>
          <cell r="N1221">
            <v>2090</v>
          </cell>
          <cell r="P1221" t="str">
            <v>NEW TOYOTA HI-ACE SIYAYA 2200 16 SEATER</v>
          </cell>
          <cell r="Q1221" t="str">
            <v>ADMIN FEE AND NETSTAR HARDWARE</v>
          </cell>
          <cell r="U1221">
            <v>-10.029999999999999</v>
          </cell>
          <cell r="V1221">
            <v>-10.029999999999999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2003</v>
          </cell>
          <cell r="AC1221">
            <v>0</v>
          </cell>
        </row>
        <row r="1222">
          <cell r="A1222" t="str">
            <v>MCA002001</v>
          </cell>
          <cell r="B1222">
            <v>1221</v>
          </cell>
          <cell r="C1222" t="str">
            <v>07-07-2005</v>
          </cell>
          <cell r="D1222">
            <v>126001.28</v>
          </cell>
          <cell r="E1222">
            <v>140712.56</v>
          </cell>
          <cell r="F1222">
            <v>114286.93</v>
          </cell>
          <cell r="H1222">
            <v>48</v>
          </cell>
          <cell r="I1222">
            <v>38</v>
          </cell>
          <cell r="J1222">
            <v>24.5</v>
          </cell>
          <cell r="K1222" t="str">
            <v xml:space="preserve">MCANYANA M P MR                         </v>
          </cell>
          <cell r="L1222">
            <v>7410035330087</v>
          </cell>
          <cell r="M1222" t="str">
            <v xml:space="preserve">210 BANCHORY ;39 CURRY ROAD;MUSGRAVE;DURBAN       </v>
          </cell>
          <cell r="N1222">
            <v>4001</v>
          </cell>
          <cell r="O1222" t="str">
            <v>KZ</v>
          </cell>
          <cell r="P1222" t="str">
            <v>NEW TOYOTA HI-ACE SIYAYA 2200 16 SEATER</v>
          </cell>
          <cell r="Q1222" t="str">
            <v>ADMIN FEE AND NETDSTAR HARDWARE</v>
          </cell>
          <cell r="U1222">
            <v>4197.59</v>
          </cell>
          <cell r="V1222">
            <v>4197.59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2005</v>
          </cell>
          <cell r="AC1222">
            <v>0</v>
          </cell>
        </row>
        <row r="1223">
          <cell r="A1223" t="str">
            <v>MCH003002</v>
          </cell>
          <cell r="B1223">
            <v>1222</v>
          </cell>
          <cell r="C1223" t="str">
            <v>17-05-2003</v>
          </cell>
          <cell r="D1223">
            <v>99302.87</v>
          </cell>
          <cell r="E1223">
            <v>112937.97</v>
          </cell>
          <cell r="F1223">
            <v>100.09</v>
          </cell>
          <cell r="H1223">
            <v>36</v>
          </cell>
          <cell r="I1223">
            <v>0</v>
          </cell>
          <cell r="J1223">
            <v>27</v>
          </cell>
          <cell r="K1223" t="str">
            <v xml:space="preserve">MCHUNU M H MR                           </v>
          </cell>
          <cell r="L1223">
            <v>7203295407087</v>
          </cell>
          <cell r="M1223" t="str">
            <v xml:space="preserve">AA 211;UMLAZI TOWNSHIP;UMLAZI ;NATAL              </v>
          </cell>
          <cell r="N1223">
            <v>4066</v>
          </cell>
          <cell r="O1223" t="str">
            <v>KZ</v>
          </cell>
          <cell r="P1223" t="str">
            <v>NEW TOYOTA HI-ACE SIYAYA 2200</v>
          </cell>
          <cell r="Q1223" t="str">
            <v>ADMIN FEE AND NETSTAR HARDWARE</v>
          </cell>
          <cell r="U1223">
            <v>185.38</v>
          </cell>
          <cell r="V1223">
            <v>185.38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2003</v>
          </cell>
          <cell r="AC1223">
            <v>0</v>
          </cell>
        </row>
        <row r="1224">
          <cell r="A1224" t="str">
            <v>MCH003003</v>
          </cell>
          <cell r="B1224">
            <v>1223</v>
          </cell>
          <cell r="C1224" t="str">
            <v>03-02-2005</v>
          </cell>
          <cell r="D1224">
            <v>117150.65</v>
          </cell>
          <cell r="E1224">
            <v>131165.09</v>
          </cell>
          <cell r="F1224">
            <v>100032.93</v>
          </cell>
          <cell r="H1224">
            <v>48</v>
          </cell>
          <cell r="I1224">
            <v>33</v>
          </cell>
          <cell r="J1224">
            <v>24</v>
          </cell>
          <cell r="K1224" t="str">
            <v xml:space="preserve">MCHUNU M H MR                           </v>
          </cell>
          <cell r="L1224">
            <v>7203295407087</v>
          </cell>
          <cell r="M1224" t="str">
            <v xml:space="preserve">AA 211;UMLAZI TOWNSHIP;UMLAZI ;NATAL              </v>
          </cell>
          <cell r="N1224">
            <v>4066</v>
          </cell>
          <cell r="O1224" t="str">
            <v>KZ</v>
          </cell>
          <cell r="P1224" t="str">
            <v>NEW TOYOTA HI-ACE SIYAYA 2200 16 SEATER</v>
          </cell>
          <cell r="Q1224" t="str">
            <v>ADMIN FEE AND NETSTAR HARDWARWE</v>
          </cell>
          <cell r="U1224">
            <v>-261.23</v>
          </cell>
          <cell r="V1224">
            <v>-261.23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2005</v>
          </cell>
          <cell r="AC1224">
            <v>0</v>
          </cell>
        </row>
        <row r="1225">
          <cell r="A1225" t="str">
            <v>MCH003004</v>
          </cell>
          <cell r="B1225">
            <v>1224</v>
          </cell>
          <cell r="C1225" t="str">
            <v>24-03-2006</v>
          </cell>
          <cell r="D1225">
            <v>105556.4</v>
          </cell>
          <cell r="E1225">
            <v>120246.34</v>
          </cell>
          <cell r="F1225">
            <v>118753.4</v>
          </cell>
          <cell r="H1225">
            <v>48</v>
          </cell>
          <cell r="I1225">
            <v>45</v>
          </cell>
          <cell r="J1225">
            <v>27</v>
          </cell>
          <cell r="K1225" t="str">
            <v xml:space="preserve">MCHUNU M H MR                           </v>
          </cell>
          <cell r="L1225">
            <v>7203295407087</v>
          </cell>
          <cell r="M1225" t="str">
            <v xml:space="preserve">AA 211;UMLAZI TOWNSHIP;UMLAZI ;NATAL              </v>
          </cell>
          <cell r="N1225">
            <v>4066</v>
          </cell>
          <cell r="O1225" t="str">
            <v>KZ</v>
          </cell>
          <cell r="P1225" t="str">
            <v>NEW TOYOTA HI-ACE SIYAYA 2200 16 SEATER</v>
          </cell>
          <cell r="Q1225" t="str">
            <v>ADMIN FEE AND NETSTAR HARDWARE</v>
          </cell>
          <cell r="U1225">
            <v>-61.04</v>
          </cell>
          <cell r="V1225">
            <v>-61.04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2006</v>
          </cell>
          <cell r="AC1225">
            <v>0</v>
          </cell>
        </row>
        <row r="1226">
          <cell r="A1226" t="str">
            <v>MCH005001</v>
          </cell>
          <cell r="B1226">
            <v>1225</v>
          </cell>
          <cell r="C1226" t="str">
            <v>06-11-2003</v>
          </cell>
          <cell r="D1226">
            <v>109344.84</v>
          </cell>
          <cell r="E1226">
            <v>123169.28</v>
          </cell>
          <cell r="F1226">
            <v>25887.24</v>
          </cell>
          <cell r="H1226">
            <v>36</v>
          </cell>
          <cell r="I1226">
            <v>6</v>
          </cell>
          <cell r="J1226">
            <v>27</v>
          </cell>
          <cell r="K1226" t="str">
            <v xml:space="preserve">MCHUNU M MR                             </v>
          </cell>
          <cell r="L1226">
            <v>5011085575084</v>
          </cell>
          <cell r="M1226" t="str">
            <v xml:space="preserve">STAND NO 148;EMANHLANHLA AREA;NONGOMA;NATAL       </v>
          </cell>
          <cell r="N1226">
            <v>3950</v>
          </cell>
          <cell r="P1226" t="str">
            <v>NEW TOYOTA HI-ACE SIYAYA 2200 16 SEATER</v>
          </cell>
          <cell r="Q1226" t="str">
            <v>ADMIN FEE AND NETSTAR HARDWARE</v>
          </cell>
          <cell r="U1226">
            <v>-10.59</v>
          </cell>
          <cell r="V1226">
            <v>-10.59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2003</v>
          </cell>
          <cell r="AC1226">
            <v>0</v>
          </cell>
        </row>
        <row r="1227">
          <cell r="A1227" t="str">
            <v>MCH007002</v>
          </cell>
          <cell r="B1227">
            <v>1226</v>
          </cell>
          <cell r="C1227" t="str">
            <v>11-08-2004</v>
          </cell>
          <cell r="D1227">
            <v>121769.72</v>
          </cell>
          <cell r="E1227">
            <v>136252.54999999999</v>
          </cell>
          <cell r="F1227">
            <v>89450.82</v>
          </cell>
          <cell r="H1227">
            <v>48</v>
          </cell>
          <cell r="I1227">
            <v>27</v>
          </cell>
          <cell r="J1227">
            <v>25.5</v>
          </cell>
          <cell r="K1227" t="str">
            <v xml:space="preserve">MCHUNU M MR                             </v>
          </cell>
          <cell r="L1227">
            <v>6811185597089</v>
          </cell>
          <cell r="M1227" t="str">
            <v xml:space="preserve">8302 ZONE 6;PIMVILLE                              </v>
          </cell>
          <cell r="N1227">
            <v>1809</v>
          </cell>
          <cell r="O1227" t="str">
            <v>GT</v>
          </cell>
          <cell r="P1227" t="str">
            <v>NEW TOYOYA HI-ACE SIYAYA 2200 16 SEATER</v>
          </cell>
          <cell r="Q1227" t="str">
            <v>ADMIN FEE AND CARTRACK HARDWARE</v>
          </cell>
          <cell r="U1227">
            <v>-23.57</v>
          </cell>
          <cell r="V1227">
            <v>-23.57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2004</v>
          </cell>
          <cell r="AC1227">
            <v>0</v>
          </cell>
        </row>
        <row r="1228">
          <cell r="A1228" t="str">
            <v>MCH007003</v>
          </cell>
          <cell r="B1228">
            <v>1227</v>
          </cell>
          <cell r="C1228" t="str">
            <v>08-08-2005</v>
          </cell>
          <cell r="D1228">
            <v>124553.44</v>
          </cell>
          <cell r="E1228">
            <v>139772.60999999999</v>
          </cell>
          <cell r="F1228">
            <v>110811.85</v>
          </cell>
          <cell r="H1228">
            <v>48</v>
          </cell>
          <cell r="I1228">
            <v>39</v>
          </cell>
          <cell r="J1228">
            <v>23.5</v>
          </cell>
          <cell r="K1228" t="str">
            <v xml:space="preserve">MCHUNU M MR                             </v>
          </cell>
          <cell r="L1228">
            <v>6811185597089</v>
          </cell>
          <cell r="M1228" t="str">
            <v xml:space="preserve">8302 ZONE 6;PIMVILLE                              </v>
          </cell>
          <cell r="N1228">
            <v>1809</v>
          </cell>
          <cell r="O1228" t="str">
            <v>GT</v>
          </cell>
          <cell r="P1228" t="str">
            <v>NEW TOYOTA HI-ACE SIYAYA 2200 16 SEATER</v>
          </cell>
          <cell r="Q1228" t="str">
            <v>ADMIN FEE AND CARTRACK HARDWARE</v>
          </cell>
          <cell r="U1228">
            <v>-527.4</v>
          </cell>
          <cell r="V1228">
            <v>-527.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2005</v>
          </cell>
          <cell r="AC1228">
            <v>0</v>
          </cell>
        </row>
        <row r="1229">
          <cell r="A1229" t="str">
            <v>MCH008001</v>
          </cell>
          <cell r="B1229">
            <v>1228</v>
          </cell>
          <cell r="C1229" t="str">
            <v>07-09-2004</v>
          </cell>
          <cell r="D1229">
            <v>111139.49</v>
          </cell>
          <cell r="E1229">
            <v>125373.38</v>
          </cell>
          <cell r="F1229">
            <v>76567.12</v>
          </cell>
          <cell r="H1229">
            <v>48</v>
          </cell>
          <cell r="I1229">
            <v>28</v>
          </cell>
          <cell r="J1229">
            <v>26</v>
          </cell>
          <cell r="K1229" t="str">
            <v xml:space="preserve">MCHUNU J T M MR                         </v>
          </cell>
          <cell r="L1229">
            <v>6506255656084</v>
          </cell>
          <cell r="M1229" t="str">
            <v xml:space="preserve">11 SOMERSET ROAD;BISLEY VALLEY;PIETERMARITZBURG   </v>
          </cell>
          <cell r="N1229">
            <v>3201</v>
          </cell>
          <cell r="O1229" t="str">
            <v>KZ</v>
          </cell>
          <cell r="P1229" t="str">
            <v>NEW TOYOTA HI-ACE SIYAYA 2200 16 SEATER</v>
          </cell>
          <cell r="Q1229" t="str">
            <v>ADMIN FEE AND NETSTAR HARDARE</v>
          </cell>
          <cell r="U1229">
            <v>-3301.19</v>
          </cell>
          <cell r="V1229">
            <v>-3301.1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2004</v>
          </cell>
          <cell r="AC1229">
            <v>0</v>
          </cell>
        </row>
        <row r="1230">
          <cell r="A1230" t="str">
            <v>MCH008002</v>
          </cell>
          <cell r="B1230">
            <v>1229</v>
          </cell>
          <cell r="C1230" t="str">
            <v>23-02-2005</v>
          </cell>
          <cell r="D1230">
            <v>96739.49</v>
          </cell>
          <cell r="E1230">
            <v>110753.93</v>
          </cell>
          <cell r="F1230">
            <v>87387.45</v>
          </cell>
          <cell r="H1230">
            <v>48</v>
          </cell>
          <cell r="I1230">
            <v>33</v>
          </cell>
          <cell r="J1230">
            <v>24</v>
          </cell>
          <cell r="K1230" t="str">
            <v xml:space="preserve">MCHUNU J T M MR                         </v>
          </cell>
          <cell r="L1230">
            <v>6506255656084</v>
          </cell>
          <cell r="M1230" t="str">
            <v xml:space="preserve">11 SOMERSET ROAD;BISLEY VALLEY;PIETERMARITZBURG   </v>
          </cell>
          <cell r="N1230">
            <v>3201</v>
          </cell>
          <cell r="O1230" t="str">
            <v>KZ</v>
          </cell>
          <cell r="P1230" t="str">
            <v>NEW TOYOAT HI-ACE SIYAYA 2200 16 SEATER</v>
          </cell>
          <cell r="Q1230" t="str">
            <v>ADMIN FEE AND NETSTAR HARDWARE</v>
          </cell>
          <cell r="U1230">
            <v>-495.29</v>
          </cell>
          <cell r="V1230">
            <v>-495.29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2005</v>
          </cell>
          <cell r="AC1230">
            <v>0</v>
          </cell>
        </row>
        <row r="1231">
          <cell r="A1231" t="str">
            <v>MCH009001</v>
          </cell>
          <cell r="B1231">
            <v>1230</v>
          </cell>
          <cell r="C1231" t="str">
            <v>15-11-2004</v>
          </cell>
          <cell r="D1231">
            <v>105741.81</v>
          </cell>
          <cell r="E1231">
            <v>119966.92</v>
          </cell>
          <cell r="F1231">
            <v>79430.37</v>
          </cell>
          <cell r="H1231">
            <v>48</v>
          </cell>
          <cell r="I1231">
            <v>30</v>
          </cell>
          <cell r="J1231">
            <v>24</v>
          </cell>
          <cell r="K1231" t="str">
            <v xml:space="preserve">MCHUNU K E MR                           </v>
          </cell>
          <cell r="L1231">
            <v>6712150318081</v>
          </cell>
          <cell r="M1231" t="str">
            <v xml:space="preserve">ST CHERST LOCATION;LADYSMITH;NATAL                </v>
          </cell>
          <cell r="N1231">
            <v>3370</v>
          </cell>
          <cell r="O1231" t="str">
            <v>KZ</v>
          </cell>
          <cell r="P1231" t="str">
            <v>NEW TOYOTA HI-ACE SIYAYA 2200 16 SEATER</v>
          </cell>
          <cell r="Q1231" t="str">
            <v>ADMIN FEE AND NETSTAR HARDWARE</v>
          </cell>
          <cell r="U1231">
            <v>-6436.4</v>
          </cell>
          <cell r="V1231">
            <v>-6436.4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2004</v>
          </cell>
          <cell r="AC1231">
            <v>0</v>
          </cell>
        </row>
        <row r="1232">
          <cell r="A1232" t="str">
            <v>MCH010001</v>
          </cell>
          <cell r="B1232">
            <v>1231</v>
          </cell>
          <cell r="C1232" t="str">
            <v>22-11-2004</v>
          </cell>
          <cell r="D1232">
            <v>139028.57</v>
          </cell>
          <cell r="E1232">
            <v>155379.57999999999</v>
          </cell>
          <cell r="F1232">
            <v>113451.98</v>
          </cell>
          <cell r="H1232">
            <v>48</v>
          </cell>
          <cell r="I1232">
            <v>30</v>
          </cell>
          <cell r="J1232">
            <v>24</v>
          </cell>
          <cell r="K1232" t="str">
            <v xml:space="preserve">MCHUNU P MR                             </v>
          </cell>
          <cell r="L1232">
            <v>7008135595086</v>
          </cell>
          <cell r="M1232" t="str">
            <v xml:space="preserve">ROOM 197;MAPETLA HOSTEL;KWA-XUMA;SOWETO           </v>
          </cell>
          <cell r="N1232">
            <v>1868</v>
          </cell>
          <cell r="O1232" t="str">
            <v>GT</v>
          </cell>
          <cell r="P1232" t="str">
            <v>NEW TOYOTA HI-ACE SUPER 16</v>
          </cell>
          <cell r="Q1232" t="str">
            <v>ADMIN FEE AND CARTRACK HARDWARE</v>
          </cell>
          <cell r="U1232">
            <v>260.87</v>
          </cell>
          <cell r="V1232">
            <v>260.87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2004</v>
          </cell>
          <cell r="AC1232">
            <v>0</v>
          </cell>
        </row>
        <row r="1233">
          <cell r="A1233" t="str">
            <v>MCH011001</v>
          </cell>
          <cell r="B1233">
            <v>1232</v>
          </cell>
          <cell r="C1233" t="str">
            <v>14-02-2005</v>
          </cell>
          <cell r="D1233">
            <v>122044.61</v>
          </cell>
          <cell r="E1233">
            <v>136334.32999999999</v>
          </cell>
          <cell r="F1233">
            <v>108316.95</v>
          </cell>
          <cell r="H1233">
            <v>48</v>
          </cell>
          <cell r="I1233">
            <v>33</v>
          </cell>
          <cell r="J1233">
            <v>23</v>
          </cell>
          <cell r="K1233" t="str">
            <v xml:space="preserve">MCHUNU S MR                             </v>
          </cell>
          <cell r="L1233">
            <v>6804156075086</v>
          </cell>
          <cell r="M1233" t="str">
            <v xml:space="preserve">3462 DRIEZIK 1;ORANGE FARM;JOHANNESBURG           </v>
          </cell>
          <cell r="N1233">
            <v>1805</v>
          </cell>
          <cell r="O1233" t="str">
            <v>GT</v>
          </cell>
          <cell r="P1233" t="str">
            <v>NEW TOYOTA HI-ACE SIYAYA 2200 16 SEATER</v>
          </cell>
          <cell r="Q1233" t="str">
            <v>ADMIN FEE AND CARTRACK HARDWARE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2005</v>
          </cell>
          <cell r="AC1233">
            <v>0</v>
          </cell>
        </row>
        <row r="1234">
          <cell r="A1234" t="str">
            <v>MCH011002</v>
          </cell>
          <cell r="B1234">
            <v>1233</v>
          </cell>
          <cell r="C1234" t="str">
            <v>30-03-2006</v>
          </cell>
          <cell r="D1234">
            <v>104611.56</v>
          </cell>
          <cell r="E1234">
            <v>119897.18</v>
          </cell>
          <cell r="F1234">
            <v>117809.49</v>
          </cell>
          <cell r="H1234">
            <v>48</v>
          </cell>
          <cell r="I1234">
            <v>45</v>
          </cell>
          <cell r="J1234">
            <v>27</v>
          </cell>
          <cell r="K1234" t="str">
            <v xml:space="preserve">MCHUNU S MR                             </v>
          </cell>
          <cell r="L1234">
            <v>6804156075086</v>
          </cell>
          <cell r="M1234" t="str">
            <v xml:space="preserve">3462 DRIEZIK 1;ORANGE FARM;JOHANNESBURG           </v>
          </cell>
          <cell r="N1234">
            <v>1805</v>
          </cell>
          <cell r="O1234" t="str">
            <v>GT</v>
          </cell>
          <cell r="P1234" t="str">
            <v>NEW TOYOTA HI-ACE SIYAYA 2200 SEATER</v>
          </cell>
          <cell r="Q1234" t="str">
            <v>ADMIN FEE AND CARTRACK HARDWARE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2006</v>
          </cell>
          <cell r="AC1234">
            <v>0</v>
          </cell>
        </row>
        <row r="1235">
          <cell r="A1235" t="str">
            <v>MCH012001</v>
          </cell>
          <cell r="B1235">
            <v>1234</v>
          </cell>
          <cell r="C1235" t="str">
            <v>24-02-2005</v>
          </cell>
          <cell r="D1235">
            <v>129148.4</v>
          </cell>
          <cell r="E1235">
            <v>143162.84</v>
          </cell>
          <cell r="F1235">
            <v>113659.78</v>
          </cell>
          <cell r="H1235">
            <v>48</v>
          </cell>
          <cell r="I1235">
            <v>33</v>
          </cell>
          <cell r="J1235">
            <v>24</v>
          </cell>
          <cell r="K1235" t="str">
            <v xml:space="preserve">MCHUNU S D MR                           </v>
          </cell>
          <cell r="L1235">
            <v>5602115836080</v>
          </cell>
          <cell r="M1235" t="str">
            <v xml:space="preserve">1 RATHMAN STREET;NEW GERMANY;PINETOWN             </v>
          </cell>
          <cell r="N1235">
            <v>3610</v>
          </cell>
          <cell r="O1235" t="str">
            <v>KZ</v>
          </cell>
          <cell r="P1235" t="str">
            <v>NEW TOYOTA HI-ACE SIYAYA 2200 16 SEATER</v>
          </cell>
          <cell r="Q1235" t="str">
            <v>ADMIN FEE AND NETSTAR HARDWARE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2005</v>
          </cell>
          <cell r="AC1235">
            <v>0</v>
          </cell>
        </row>
        <row r="1236">
          <cell r="A1236" t="str">
            <v>MCH013001</v>
          </cell>
          <cell r="B1236">
            <v>1235</v>
          </cell>
          <cell r="C1236" t="str">
            <v>10-06-2005</v>
          </cell>
          <cell r="D1236">
            <v>124323.17</v>
          </cell>
          <cell r="E1236">
            <v>140605.13</v>
          </cell>
          <cell r="F1236">
            <v>104788.76</v>
          </cell>
          <cell r="H1236">
            <v>48</v>
          </cell>
          <cell r="I1236">
            <v>37</v>
          </cell>
          <cell r="J1236">
            <v>24.5</v>
          </cell>
          <cell r="K1236" t="str">
            <v xml:space="preserve">MCHUNU B A MR                           </v>
          </cell>
          <cell r="L1236">
            <v>6711045674088</v>
          </cell>
          <cell r="M1236" t="str">
            <v xml:space="preserve">E135 ZIG-ZAG ROAD;GREYTOWN                        </v>
          </cell>
          <cell r="N1236">
            <v>3250</v>
          </cell>
          <cell r="O1236" t="str">
            <v>KZ</v>
          </cell>
          <cell r="P1236" t="str">
            <v>NEW TOYOTA HI-ACE SIYAYA 2200 16 SEATER</v>
          </cell>
          <cell r="Q1236" t="str">
            <v>ADMIN FEE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2005</v>
          </cell>
          <cell r="AC1236">
            <v>0</v>
          </cell>
        </row>
        <row r="1237">
          <cell r="A1237" t="str">
            <v>MCH014001</v>
          </cell>
          <cell r="B1237">
            <v>1236</v>
          </cell>
          <cell r="C1237" t="str">
            <v>22-07-2005</v>
          </cell>
          <cell r="D1237">
            <v>123958.79</v>
          </cell>
          <cell r="E1237">
            <v>138525.23000000001</v>
          </cell>
          <cell r="F1237">
            <v>112519.53</v>
          </cell>
          <cell r="H1237">
            <v>48</v>
          </cell>
          <cell r="I1237">
            <v>38</v>
          </cell>
          <cell r="J1237">
            <v>24.5</v>
          </cell>
          <cell r="K1237" t="str">
            <v xml:space="preserve">MCHUNU W MR                             </v>
          </cell>
          <cell r="L1237">
            <v>5412025395080</v>
          </cell>
          <cell r="M1237" t="str">
            <v xml:space="preserve">C1393 UNIT C;MPUMALANGA TOWNSHIP;HAMMARSDALE      </v>
          </cell>
          <cell r="N1237">
            <v>3699</v>
          </cell>
          <cell r="O1237" t="str">
            <v>KZ</v>
          </cell>
          <cell r="P1237" t="str">
            <v>NEW TOYOTA HI-ACE SIYAYA 2200 16 SEATER</v>
          </cell>
          <cell r="Q1237" t="str">
            <v>ADMIN FEE AND NETSTAR HARDWARE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2005</v>
          </cell>
          <cell r="AC1237">
            <v>0</v>
          </cell>
        </row>
        <row r="1238">
          <cell r="A1238" t="str">
            <v>MCH014002</v>
          </cell>
          <cell r="B1238">
            <v>1237</v>
          </cell>
          <cell r="C1238" t="str">
            <v>25-01-2006</v>
          </cell>
          <cell r="D1238">
            <v>96230.42</v>
          </cell>
          <cell r="E1238">
            <v>110823.19</v>
          </cell>
          <cell r="F1238">
            <v>103726.58</v>
          </cell>
          <cell r="H1238">
            <v>48</v>
          </cell>
          <cell r="I1238">
            <v>44</v>
          </cell>
          <cell r="J1238">
            <v>24.5</v>
          </cell>
          <cell r="K1238" t="str">
            <v xml:space="preserve">MCHUNU W MR                             </v>
          </cell>
          <cell r="L1238">
            <v>5412025395080</v>
          </cell>
          <cell r="M1238" t="str">
            <v xml:space="preserve">C1393 UNIT C;MPUMALANGA TOWNSHIP;HAMMARSDALE      </v>
          </cell>
          <cell r="N1238">
            <v>3699</v>
          </cell>
          <cell r="O1238" t="str">
            <v>KZ</v>
          </cell>
          <cell r="P1238" t="str">
            <v>NEW TOYOTA HI-ACE SIYAYA 2200 16 SEATER</v>
          </cell>
          <cell r="Q1238" t="str">
            <v>ADMIN FEE AND NETSTAR HARDWARE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2006</v>
          </cell>
          <cell r="AC1238">
            <v>0</v>
          </cell>
        </row>
        <row r="1239">
          <cell r="A1239" t="str">
            <v>MCH015001</v>
          </cell>
          <cell r="B1239">
            <v>1238</v>
          </cell>
          <cell r="C1239" t="str">
            <v>31-08-2005</v>
          </cell>
          <cell r="D1239">
            <v>118297.63</v>
          </cell>
          <cell r="E1239">
            <v>133561.92000000001</v>
          </cell>
          <cell r="F1239">
            <v>110267.36</v>
          </cell>
          <cell r="H1239">
            <v>48</v>
          </cell>
          <cell r="I1239">
            <v>40</v>
          </cell>
          <cell r="J1239">
            <v>24.5</v>
          </cell>
          <cell r="K1239" t="str">
            <v xml:space="preserve">MCHUNU F H MR                           </v>
          </cell>
          <cell r="L1239">
            <v>7410265576086</v>
          </cell>
          <cell r="M1239" t="str">
            <v xml:space="preserve">ENONDWENI RESERVE;NQUTHU                          </v>
          </cell>
          <cell r="N1239">
            <v>3135</v>
          </cell>
          <cell r="O1239" t="str">
            <v>KZ</v>
          </cell>
          <cell r="P1239" t="str">
            <v>NEW TOYOTA SIYAYA 2200 16 SEATER</v>
          </cell>
          <cell r="Q1239" t="str">
            <v>ADMI FEE AND NETSTRA HARDWARE</v>
          </cell>
          <cell r="U1239">
            <v>57.79</v>
          </cell>
          <cell r="V1239">
            <v>57.79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2005</v>
          </cell>
          <cell r="AC1239">
            <v>0</v>
          </cell>
        </row>
        <row r="1240">
          <cell r="A1240" t="str">
            <v>MCH016001</v>
          </cell>
          <cell r="B1240">
            <v>1239</v>
          </cell>
          <cell r="C1240" t="str">
            <v>18-10-2005</v>
          </cell>
          <cell r="D1240">
            <v>113722.74</v>
          </cell>
          <cell r="E1240">
            <v>128289.18</v>
          </cell>
          <cell r="F1240">
            <v>112896.85</v>
          </cell>
          <cell r="H1240">
            <v>48</v>
          </cell>
          <cell r="I1240">
            <v>41</v>
          </cell>
          <cell r="J1240">
            <v>24.5</v>
          </cell>
          <cell r="K1240" t="str">
            <v xml:space="preserve">MCHUNU M MR                             </v>
          </cell>
          <cell r="L1240">
            <v>6502065278086</v>
          </cell>
          <cell r="M1240" t="str">
            <v xml:space="preserve">12 NEWBURY DRIVE;NEW GERMANY;PINETOWN             </v>
          </cell>
          <cell r="N1240">
            <v>3610</v>
          </cell>
          <cell r="O1240" t="str">
            <v>KZ</v>
          </cell>
          <cell r="P1240" t="str">
            <v>NEW TOYOTA HI-ACE SIYAYA 2200 16 SEATER</v>
          </cell>
          <cell r="Q1240" t="str">
            <v>ADMIN FEE AND NETSTAR HARDWARE</v>
          </cell>
          <cell r="U1240">
            <v>-6.12</v>
          </cell>
          <cell r="V1240">
            <v>-6.12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2005</v>
          </cell>
          <cell r="AC1240">
            <v>0</v>
          </cell>
        </row>
        <row r="1241">
          <cell r="A1241" t="str">
            <v>MCH017001</v>
          </cell>
          <cell r="B1241">
            <v>1240</v>
          </cell>
          <cell r="C1241" t="str">
            <v>15-12-2005</v>
          </cell>
          <cell r="D1241">
            <v>120478.56</v>
          </cell>
          <cell r="E1241">
            <v>135671.4</v>
          </cell>
          <cell r="F1241">
            <v>125212.46</v>
          </cell>
          <cell r="H1241">
            <v>48</v>
          </cell>
          <cell r="I1241">
            <v>43</v>
          </cell>
          <cell r="J1241">
            <v>24.5</v>
          </cell>
          <cell r="K1241" t="str">
            <v xml:space="preserve">MCHUNU S Z MR                           </v>
          </cell>
          <cell r="L1241">
            <v>6011115791080</v>
          </cell>
          <cell r="M1241" t="str">
            <v xml:space="preserve">15 SWEETHORN STREET;LEONDALE                      </v>
          </cell>
          <cell r="N1241">
            <v>1401</v>
          </cell>
          <cell r="O1241" t="str">
            <v>GT</v>
          </cell>
          <cell r="P1241" t="str">
            <v>NEW TOYOTA HI-ACE SIYAYA 2200 16 SEATER</v>
          </cell>
          <cell r="Q1241" t="str">
            <v>ADMIN FEE AND CARTRACK HARDWARE</v>
          </cell>
          <cell r="R1241" t="str">
            <v/>
          </cell>
          <cell r="U1241">
            <v>-430.55</v>
          </cell>
          <cell r="V1241">
            <v>-430.55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2005</v>
          </cell>
          <cell r="AC1241">
            <v>0</v>
          </cell>
        </row>
        <row r="1242">
          <cell r="A1242" t="str">
            <v>MCH017002</v>
          </cell>
          <cell r="B1242">
            <v>1241</v>
          </cell>
          <cell r="C1242" t="str">
            <v>09-01-2006</v>
          </cell>
          <cell r="D1242">
            <v>120412.28</v>
          </cell>
          <cell r="E1242">
            <v>135605.12</v>
          </cell>
          <cell r="F1242">
            <v>123431.51</v>
          </cell>
          <cell r="H1242">
            <v>48</v>
          </cell>
          <cell r="I1242">
            <v>44</v>
          </cell>
          <cell r="J1242">
            <v>24.5</v>
          </cell>
          <cell r="K1242" t="str">
            <v xml:space="preserve">MCHUNU S Z MR                           </v>
          </cell>
          <cell r="L1242">
            <v>6011115791080</v>
          </cell>
          <cell r="M1242" t="str">
            <v xml:space="preserve">15 SWEETHORN STREET;LEONDALE                      </v>
          </cell>
          <cell r="N1242">
            <v>1401</v>
          </cell>
          <cell r="O1242" t="str">
            <v>GT</v>
          </cell>
          <cell r="P1242" t="str">
            <v>NEW TOYOTA HI-ACE SIYAYA 2200 16 SEATER</v>
          </cell>
          <cell r="Q1242" t="str">
            <v>ADMIN FEE AND CARTRACK HARDWARE</v>
          </cell>
          <cell r="U1242">
            <v>-63.41</v>
          </cell>
          <cell r="V1242">
            <v>-63.41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2005</v>
          </cell>
          <cell r="AC1242">
            <v>0</v>
          </cell>
        </row>
        <row r="1243">
          <cell r="A1243" t="str">
            <v>MCH018001</v>
          </cell>
          <cell r="B1243">
            <v>1242</v>
          </cell>
          <cell r="C1243" t="str">
            <v>05-06-2006</v>
          </cell>
          <cell r="D1243">
            <v>105295.56</v>
          </cell>
          <cell r="E1243">
            <v>120695.29</v>
          </cell>
          <cell r="F1243">
            <v>122973.62</v>
          </cell>
          <cell r="H1243">
            <v>48</v>
          </cell>
          <cell r="I1243">
            <v>48</v>
          </cell>
          <cell r="J1243">
            <v>26.5</v>
          </cell>
          <cell r="K1243" t="str">
            <v xml:space="preserve">MCHUNU M MR                             </v>
          </cell>
          <cell r="L1243">
            <v>5712195239087</v>
          </cell>
          <cell r="M1243" t="str">
            <v xml:space="preserve">5766 BIG STREET LUSAKA;EXTENSION3;KRUGERSDORP    </v>
          </cell>
          <cell r="N1243">
            <v>1754</v>
          </cell>
          <cell r="O1243" t="str">
            <v>GT</v>
          </cell>
          <cell r="P1243" t="str">
            <v>NEW TOYOTA HIACE 13 SEATER</v>
          </cell>
          <cell r="Q1243" t="str">
            <v>ADM FEE AND CARTRACK HARDWARE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2006</v>
          </cell>
          <cell r="AC1243">
            <v>0</v>
          </cell>
        </row>
        <row r="1244">
          <cell r="A1244" t="str">
            <v>MCH019001</v>
          </cell>
          <cell r="B1244">
            <v>1243</v>
          </cell>
          <cell r="C1244" t="str">
            <v>12-06-2006</v>
          </cell>
          <cell r="D1244">
            <v>104554.56</v>
          </cell>
          <cell r="E1244">
            <v>119752.4</v>
          </cell>
          <cell r="F1244">
            <v>121404.33</v>
          </cell>
          <cell r="H1244">
            <v>48</v>
          </cell>
          <cell r="I1244">
            <v>48</v>
          </cell>
          <cell r="J1244">
            <v>26.5</v>
          </cell>
          <cell r="K1244" t="str">
            <v xml:space="preserve">MCHUNU T N MRS                          </v>
          </cell>
          <cell r="L1244">
            <v>6402180542088</v>
          </cell>
          <cell r="M1244" t="str">
            <v xml:space="preserve">306 ITALENI AVENUE EXTENSION 2;LINDHAVEN          </v>
          </cell>
          <cell r="N1244">
            <v>1724</v>
          </cell>
          <cell r="O1244" t="str">
            <v>GT</v>
          </cell>
          <cell r="P1244" t="str">
            <v>TOYOTA HIACE SIYAYA 13 SEATER</v>
          </cell>
          <cell r="Q1244" t="str">
            <v>ADM FEE AND CARTRACK HARDWARE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2006</v>
          </cell>
          <cell r="AC1244">
            <v>0</v>
          </cell>
        </row>
        <row r="1245">
          <cell r="A1245" t="str">
            <v>MCI001001</v>
          </cell>
          <cell r="B1245">
            <v>1244</v>
          </cell>
          <cell r="C1245" t="str">
            <v>25-01-2005</v>
          </cell>
          <cell r="D1245">
            <v>126025.37</v>
          </cell>
          <cell r="E1245">
            <v>140039.81</v>
          </cell>
          <cell r="F1245">
            <v>107681.06</v>
          </cell>
          <cell r="H1245">
            <v>48</v>
          </cell>
          <cell r="I1245">
            <v>32</v>
          </cell>
          <cell r="J1245">
            <v>24</v>
          </cell>
          <cell r="K1245" t="str">
            <v xml:space="preserve">MCINEKA B W MRS                         </v>
          </cell>
          <cell r="L1245">
            <v>5604280785084</v>
          </cell>
          <cell r="M1245" t="str">
            <v xml:space="preserve">2067  MAIN AVENUE;CLERMONT;PINETOWN               </v>
          </cell>
          <cell r="N1245">
            <v>3610</v>
          </cell>
          <cell r="O1245" t="str">
            <v>KZ</v>
          </cell>
          <cell r="P1245" t="str">
            <v>NEW TOYOTA HI-ACE SIYAYA 2200 16 SEATER</v>
          </cell>
          <cell r="Q1245" t="str">
            <v>ADMIN FEE AND NETSTAR HARDWARE</v>
          </cell>
          <cell r="U1245">
            <v>-213.2</v>
          </cell>
          <cell r="V1245">
            <v>-213.2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2005</v>
          </cell>
          <cell r="AC1245">
            <v>0</v>
          </cell>
        </row>
        <row r="1246">
          <cell r="A1246" t="str">
            <v>MCU002001</v>
          </cell>
          <cell r="B1246">
            <v>1245</v>
          </cell>
          <cell r="C1246" t="str">
            <v>04-11-2004</v>
          </cell>
          <cell r="D1246">
            <v>124432.51</v>
          </cell>
          <cell r="E1246">
            <v>139047.01</v>
          </cell>
          <cell r="F1246">
            <v>95460.75</v>
          </cell>
          <cell r="H1246">
            <v>48</v>
          </cell>
          <cell r="I1246">
            <v>30</v>
          </cell>
          <cell r="J1246">
            <v>24</v>
          </cell>
          <cell r="K1246" t="str">
            <v xml:space="preserve">MCUNU J T MR                            </v>
          </cell>
          <cell r="L1246">
            <v>7002126055085</v>
          </cell>
          <cell r="M1246" t="str">
            <v xml:space="preserve">8743 IVORY PARK;MIDRAND                           </v>
          </cell>
          <cell r="N1246">
            <v>1685</v>
          </cell>
          <cell r="O1246" t="str">
            <v>GT</v>
          </cell>
          <cell r="P1246" t="str">
            <v>NEW TOYOTA HI-ACE SIYAYA 2200 16 SEATER</v>
          </cell>
          <cell r="Q1246" t="str">
            <v>ADMIN FEE AND CARTRACK HARDWARE</v>
          </cell>
          <cell r="U1246">
            <v>-8.5399999999999991</v>
          </cell>
          <cell r="V1246">
            <v>-8.5399999999999991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2004</v>
          </cell>
          <cell r="AC1246">
            <v>0</v>
          </cell>
        </row>
        <row r="1247">
          <cell r="A1247" t="str">
            <v>MDA002001</v>
          </cell>
          <cell r="B1247">
            <v>1246</v>
          </cell>
          <cell r="C1247" t="str">
            <v>19-04-2005</v>
          </cell>
          <cell r="D1247">
            <v>129310.72</v>
          </cell>
          <cell r="E1247">
            <v>144017.60999999999</v>
          </cell>
          <cell r="F1247">
            <v>120716.17</v>
          </cell>
          <cell r="H1247">
            <v>48</v>
          </cell>
          <cell r="I1247">
            <v>35</v>
          </cell>
          <cell r="J1247">
            <v>24.5</v>
          </cell>
          <cell r="K1247" t="str">
            <v xml:space="preserve">MDADANE N F MRS                         </v>
          </cell>
          <cell r="L1247">
            <v>5405290249081</v>
          </cell>
          <cell r="M1247" t="str">
            <v xml:space="preserve">19970 KHAYE ROAD;MARIANHILL;PINETOWN              </v>
          </cell>
          <cell r="N1247">
            <v>3610</v>
          </cell>
          <cell r="O1247" t="str">
            <v>KZ</v>
          </cell>
          <cell r="P1247" t="str">
            <v>NEW TOYOTA HI-ACE SIYAYA 2200 16 SEATER</v>
          </cell>
          <cell r="Q1247" t="str">
            <v>ADMIN FEE AND NETSTAR HARDWARE</v>
          </cell>
          <cell r="U1247">
            <v>-56.51</v>
          </cell>
          <cell r="V1247">
            <v>-56.5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2005</v>
          </cell>
          <cell r="AC1247">
            <v>0</v>
          </cell>
        </row>
        <row r="1248">
          <cell r="A1248" t="str">
            <v>MDA003001</v>
          </cell>
          <cell r="B1248">
            <v>1247</v>
          </cell>
          <cell r="C1248" t="str">
            <v>02-12-2005</v>
          </cell>
          <cell r="D1248">
            <v>130949.33</v>
          </cell>
          <cell r="E1248">
            <v>146291.32</v>
          </cell>
          <cell r="F1248">
            <v>130580.83</v>
          </cell>
          <cell r="H1248">
            <v>48</v>
          </cell>
          <cell r="I1248">
            <v>43</v>
          </cell>
          <cell r="J1248">
            <v>24.5</v>
          </cell>
          <cell r="K1248" t="str">
            <v xml:space="preserve">MDAKA B M MR                            </v>
          </cell>
          <cell r="L1248">
            <v>5802205310083</v>
          </cell>
          <cell r="M1248" t="str">
            <v xml:space="preserve">STAND NO 66;SCHOEMANSDAL;SHONGWE MISSION          </v>
          </cell>
          <cell r="N1248">
            <v>1331</v>
          </cell>
          <cell r="O1248" t="str">
            <v>MP</v>
          </cell>
          <cell r="P1248" t="str">
            <v>NEW TOYOTA HI-ACE SIYAYA 2200 16 SEATER</v>
          </cell>
          <cell r="Q1248" t="str">
            <v>ADMIN FEE AND CARTRACK HARDWARE</v>
          </cell>
          <cell r="U1248">
            <v>-596.54999999999995</v>
          </cell>
          <cell r="V1248">
            <v>-596.54999999999995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2005</v>
          </cell>
          <cell r="AC1248">
            <v>0</v>
          </cell>
        </row>
        <row r="1249">
          <cell r="A1249" t="str">
            <v>MDH002002</v>
          </cell>
          <cell r="B1249">
            <v>1248</v>
          </cell>
          <cell r="C1249" t="str">
            <v>30-09-2005</v>
          </cell>
          <cell r="D1249">
            <v>129386</v>
          </cell>
          <cell r="E1249">
            <v>145035.29</v>
          </cell>
          <cell r="F1249">
            <v>118635.78</v>
          </cell>
          <cell r="H1249">
            <v>48</v>
          </cell>
          <cell r="I1249">
            <v>41</v>
          </cell>
          <cell r="J1249">
            <v>24.5</v>
          </cell>
          <cell r="K1249" t="str">
            <v xml:space="preserve">MDHLULI NL MR                           </v>
          </cell>
          <cell r="L1249">
            <v>5912215514085</v>
          </cell>
          <cell r="M1249" t="str">
            <v xml:space="preserve">425 MMESI PARK;DOBSONVILLE                        </v>
          </cell>
          <cell r="N1249">
            <v>1863</v>
          </cell>
          <cell r="P1249" t="str">
            <v>NEW TOYPTA HI-ACE SIYAYA 2200 16 SEATER</v>
          </cell>
          <cell r="Q1249" t="str">
            <v>ADMIN FEE AND CARTRACK HARDWARE</v>
          </cell>
          <cell r="U1249">
            <v>-4916.05</v>
          </cell>
          <cell r="V1249">
            <v>-4916.05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2005</v>
          </cell>
          <cell r="AC1249">
            <v>0</v>
          </cell>
        </row>
        <row r="1250">
          <cell r="A1250" t="str">
            <v>MDH003001</v>
          </cell>
          <cell r="B1250">
            <v>1249</v>
          </cell>
          <cell r="C1250" t="str">
            <v>18-07-2003</v>
          </cell>
          <cell r="D1250">
            <v>99987.81</v>
          </cell>
          <cell r="E1250">
            <v>113703.76</v>
          </cell>
          <cell r="F1250">
            <v>10597.11</v>
          </cell>
          <cell r="H1250">
            <v>36</v>
          </cell>
          <cell r="I1250">
            <v>2</v>
          </cell>
          <cell r="J1250">
            <v>27</v>
          </cell>
          <cell r="K1250" t="str">
            <v xml:space="preserve">MDHLULI C A MR                          </v>
          </cell>
          <cell r="L1250">
            <v>5301235527089</v>
          </cell>
          <cell r="M1250" t="str">
            <v xml:space="preserve">624 GA-MAROTA VILLAGE;BURGERSFORT                 </v>
          </cell>
          <cell r="N1250">
            <v>1150</v>
          </cell>
          <cell r="P1250" t="str">
            <v>NEW TOYOTA HI-ACE SIYAYA 2200</v>
          </cell>
          <cell r="Q1250" t="str">
            <v>ADMIN FEE AND NETSTAR HARDWARE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2003</v>
          </cell>
          <cell r="AC1250">
            <v>0</v>
          </cell>
        </row>
        <row r="1251">
          <cell r="A1251" t="str">
            <v>MDH004001</v>
          </cell>
          <cell r="B1251">
            <v>1250</v>
          </cell>
          <cell r="C1251" t="str">
            <v>29-05-2006</v>
          </cell>
          <cell r="D1251">
            <v>271642.40000000002</v>
          </cell>
          <cell r="E1251">
            <v>294157.52</v>
          </cell>
          <cell r="F1251">
            <v>300106.86</v>
          </cell>
          <cell r="H1251">
            <v>48</v>
          </cell>
          <cell r="I1251">
            <v>47</v>
          </cell>
          <cell r="J1251">
            <v>22.5</v>
          </cell>
          <cell r="K1251" t="str">
            <v xml:space="preserve">MDHLULI V S MR                          </v>
          </cell>
          <cell r="L1251">
            <v>5703135374084</v>
          </cell>
          <cell r="M1251" t="str">
            <v xml:space="preserve">HOUSE NO 1824;SECTION ONE;LEDIG                   </v>
          </cell>
          <cell r="N1251">
            <v>338</v>
          </cell>
          <cell r="O1251" t="str">
            <v>NW</v>
          </cell>
          <cell r="P1251" t="str">
            <v>NEW MERCEDES BENZ SPRINTER 416 23 SEATWE</v>
          </cell>
          <cell r="Q1251" t="str">
            <v>ADMIN FEE AND SMARTSURV HARDWARE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2006</v>
          </cell>
          <cell r="AC1251">
            <v>0</v>
          </cell>
        </row>
        <row r="1252">
          <cell r="A1252" t="str">
            <v>MDI001001</v>
          </cell>
          <cell r="B1252">
            <v>1251</v>
          </cell>
          <cell r="C1252" t="str">
            <v>09-11-2005</v>
          </cell>
          <cell r="D1252">
            <v>123748.09</v>
          </cell>
          <cell r="E1252">
            <v>138314.53</v>
          </cell>
          <cell r="F1252">
            <v>120298.1</v>
          </cell>
          <cell r="H1252">
            <v>48</v>
          </cell>
          <cell r="I1252">
            <v>42</v>
          </cell>
          <cell r="J1252">
            <v>24.5</v>
          </cell>
          <cell r="K1252" t="str">
            <v xml:space="preserve">MDONGI C M MR                           </v>
          </cell>
          <cell r="L1252">
            <v>5912105191085</v>
          </cell>
          <cell r="M1252" t="str">
            <v xml:space="preserve">UMHLANGA LOCATION;EXTENSION 2;BIZANA              </v>
          </cell>
          <cell r="N1252">
            <v>4800</v>
          </cell>
          <cell r="O1252" t="str">
            <v>EC</v>
          </cell>
          <cell r="P1252" t="str">
            <v>NEW TOYOTA HI-ACE SIYAYA 2200 16 SEATER</v>
          </cell>
          <cell r="Q1252" t="str">
            <v>ADMIN FEE AND NETSTAR HARDWARE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2005</v>
          </cell>
          <cell r="AC1252">
            <v>0</v>
          </cell>
        </row>
        <row r="1253">
          <cell r="A1253" t="str">
            <v>MDL002001</v>
          </cell>
          <cell r="B1253">
            <v>1252</v>
          </cell>
          <cell r="C1253" t="str">
            <v>19-08-2002</v>
          </cell>
          <cell r="D1253">
            <v>116124.87</v>
          </cell>
          <cell r="E1253">
            <v>129239.83</v>
          </cell>
          <cell r="F1253">
            <v>12413.89</v>
          </cell>
          <cell r="H1253">
            <v>48</v>
          </cell>
          <cell r="I1253">
            <v>3</v>
          </cell>
          <cell r="J1253">
            <v>27</v>
          </cell>
          <cell r="K1253" t="str">
            <v xml:space="preserve">MDLULI M A MR                           </v>
          </cell>
          <cell r="L1253">
            <v>5803185736081</v>
          </cell>
          <cell r="M1253" t="str">
            <v xml:space="preserve">426 HOSPITAL VIEW;TEMBISA                         </v>
          </cell>
          <cell r="N1253">
            <v>1632</v>
          </cell>
          <cell r="P1253" t="str">
            <v>NEW TOYOTA HI-ACE SIYAYA 2200</v>
          </cell>
          <cell r="Q1253" t="str">
            <v>ADMIN FEE AND NETSTAR HARDWARE</v>
          </cell>
          <cell r="U1253">
            <v>-1308.06</v>
          </cell>
          <cell r="V1253">
            <v>-1308.06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2002</v>
          </cell>
          <cell r="AC1253">
            <v>0</v>
          </cell>
        </row>
        <row r="1254">
          <cell r="A1254" t="str">
            <v>MDL004001</v>
          </cell>
          <cell r="B1254">
            <v>1253</v>
          </cell>
          <cell r="C1254" t="str">
            <v>06-02-2004</v>
          </cell>
          <cell r="D1254">
            <v>133876.70000000001</v>
          </cell>
          <cell r="E1254">
            <v>135641.42000000001</v>
          </cell>
          <cell r="F1254">
            <v>81485.97</v>
          </cell>
          <cell r="H1254">
            <v>48</v>
          </cell>
          <cell r="I1254">
            <v>21</v>
          </cell>
          <cell r="J1254">
            <v>25.5</v>
          </cell>
          <cell r="K1254" t="str">
            <v xml:space="preserve">MDLULI T H MR                           </v>
          </cell>
          <cell r="L1254">
            <v>4806265629085</v>
          </cell>
          <cell r="M1254" t="str">
            <v xml:space="preserve">K 150 MABHENGWANE ROAD;KWAMASHU;DURBAN            </v>
          </cell>
          <cell r="N1254">
            <v>4360</v>
          </cell>
          <cell r="O1254" t="str">
            <v>KZ</v>
          </cell>
          <cell r="P1254" t="str">
            <v>NEW TOYOTA HI-ACE SIYAYA 2200 16 SEATER</v>
          </cell>
          <cell r="Q1254" t="str">
            <v>ADMIN FEE AND NETSTAR HARDWARE</v>
          </cell>
          <cell r="U1254">
            <v>-3.94</v>
          </cell>
          <cell r="V1254">
            <v>-3.94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2004</v>
          </cell>
          <cell r="AC1254">
            <v>0</v>
          </cell>
        </row>
        <row r="1255">
          <cell r="A1255" t="str">
            <v>MDL004002</v>
          </cell>
          <cell r="B1255">
            <v>1254</v>
          </cell>
          <cell r="C1255" t="str">
            <v>12-03-2004</v>
          </cell>
          <cell r="D1255">
            <v>133876.70000000001</v>
          </cell>
          <cell r="E1255">
            <v>135641.42000000001</v>
          </cell>
          <cell r="F1255">
            <v>85123.57</v>
          </cell>
          <cell r="H1255">
            <v>48</v>
          </cell>
          <cell r="I1255">
            <v>22</v>
          </cell>
          <cell r="J1255">
            <v>25.5</v>
          </cell>
          <cell r="K1255" t="str">
            <v xml:space="preserve">MDLULI T H MR                           </v>
          </cell>
          <cell r="L1255">
            <v>4806265629085</v>
          </cell>
          <cell r="M1255" t="str">
            <v xml:space="preserve">K 150 MABHENGWANE ROAD;KWAMASHU;DURBAN            </v>
          </cell>
          <cell r="N1255">
            <v>4360</v>
          </cell>
          <cell r="O1255" t="str">
            <v>KZ</v>
          </cell>
          <cell r="P1255" t="str">
            <v>NEW TOYOTA HI-ACE SIYAYA 2200 16 SEATER</v>
          </cell>
          <cell r="Q1255" t="str">
            <v>ADMIN  FEE AND NETSTAR HARDWARE</v>
          </cell>
          <cell r="U1255">
            <v>37.61</v>
          </cell>
          <cell r="V1255">
            <v>37.61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2004</v>
          </cell>
          <cell r="AC1255">
            <v>0</v>
          </cell>
        </row>
        <row r="1256">
          <cell r="A1256" t="str">
            <v>MDL005001</v>
          </cell>
          <cell r="B1256">
            <v>1255</v>
          </cell>
          <cell r="C1256" t="str">
            <v>22-06-2004</v>
          </cell>
          <cell r="D1256">
            <v>135713.91</v>
          </cell>
          <cell r="E1256">
            <v>137478.63</v>
          </cell>
          <cell r="F1256">
            <v>88936.44</v>
          </cell>
          <cell r="H1256">
            <v>48</v>
          </cell>
          <cell r="I1256">
            <v>25</v>
          </cell>
          <cell r="J1256">
            <v>24.5</v>
          </cell>
          <cell r="K1256" t="str">
            <v xml:space="preserve">MDLALOSE M MR                           </v>
          </cell>
          <cell r="L1256">
            <v>5803205873088</v>
          </cell>
          <cell r="M1256" t="str">
            <v xml:space="preserve">C879 INANDA TOWNSHIP;INANDA;DURBAN                </v>
          </cell>
          <cell r="N1256">
            <v>4310</v>
          </cell>
          <cell r="O1256" t="str">
            <v>KZ</v>
          </cell>
          <cell r="P1256" t="str">
            <v>NEW TOYOTA HI-ACE SIYAYA 2200 16 SEATER</v>
          </cell>
          <cell r="Q1256" t="str">
            <v>ADMIN FEE AND NETSTAR HARDWARE</v>
          </cell>
          <cell r="U1256">
            <v>-642.82000000000005</v>
          </cell>
          <cell r="V1256">
            <v>-642.82000000000005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2004</v>
          </cell>
          <cell r="AC1256">
            <v>0</v>
          </cell>
        </row>
        <row r="1257">
          <cell r="A1257" t="str">
            <v>MDL006001</v>
          </cell>
          <cell r="B1257">
            <v>1256</v>
          </cell>
          <cell r="C1257" t="str">
            <v>24-06-2004</v>
          </cell>
          <cell r="D1257">
            <v>128190.09</v>
          </cell>
          <cell r="E1257">
            <v>143015.45000000001</v>
          </cell>
          <cell r="F1257">
            <v>4131</v>
          </cell>
          <cell r="H1257">
            <v>48</v>
          </cell>
          <cell r="I1257">
            <v>25</v>
          </cell>
          <cell r="J1257">
            <v>27.5</v>
          </cell>
          <cell r="K1257" t="str">
            <v xml:space="preserve">MDLALO Z A MRS                          </v>
          </cell>
          <cell r="L1257">
            <v>6003210191084</v>
          </cell>
          <cell r="M1257" t="str">
            <v xml:space="preserve">288 MAIN RAOD;EXTENSION 2;WILLOWVALE;EASTERN CAPE </v>
          </cell>
          <cell r="N1257">
            <v>5040</v>
          </cell>
          <cell r="O1257" t="str">
            <v>EC</v>
          </cell>
          <cell r="P1257" t="str">
            <v>NEW TOYOTA CONDOR 200 I ESTATE</v>
          </cell>
          <cell r="Q1257" t="str">
            <v>ADMIN FEE AND NETSTAR HARDWARE</v>
          </cell>
          <cell r="U1257">
            <v>-77966.13</v>
          </cell>
          <cell r="V1257">
            <v>-77966.13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2004</v>
          </cell>
          <cell r="AC1257">
            <v>0</v>
          </cell>
        </row>
        <row r="1258">
          <cell r="A1258" t="str">
            <v>MDL007001</v>
          </cell>
          <cell r="B1258">
            <v>1257</v>
          </cell>
          <cell r="C1258" t="str">
            <v>28-09-2004</v>
          </cell>
          <cell r="D1258">
            <v>123766.58</v>
          </cell>
          <cell r="E1258">
            <v>137939.01999999999</v>
          </cell>
          <cell r="F1258">
            <v>92708.160000000003</v>
          </cell>
          <cell r="H1258">
            <v>48</v>
          </cell>
          <cell r="I1258">
            <v>29</v>
          </cell>
          <cell r="J1258">
            <v>24</v>
          </cell>
          <cell r="K1258" t="str">
            <v xml:space="preserve">MDLETSHE M S MR                         </v>
          </cell>
          <cell r="L1258">
            <v>5612045655088</v>
          </cell>
          <cell r="M1258" t="str">
            <v xml:space="preserve">639 MAJUBA RAOD;NEW GERMANY;PINETOWN              </v>
          </cell>
          <cell r="N1258">
            <v>3610</v>
          </cell>
          <cell r="O1258" t="str">
            <v>KZ</v>
          </cell>
          <cell r="P1258" t="str">
            <v>NEW TOYOTA HI-ACE SIYAYA 2200 16 SEATER</v>
          </cell>
          <cell r="Q1258" t="str">
            <v>ADMIN FEE AND NETSTAR HARDWARE</v>
          </cell>
          <cell r="U1258">
            <v>231.36</v>
          </cell>
          <cell r="V1258">
            <v>231.36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2004</v>
          </cell>
          <cell r="AC1258">
            <v>0</v>
          </cell>
        </row>
        <row r="1259">
          <cell r="A1259" t="str">
            <v>MDL008001</v>
          </cell>
          <cell r="B1259">
            <v>1258</v>
          </cell>
          <cell r="C1259" t="str">
            <v>15-12-2003</v>
          </cell>
          <cell r="D1259">
            <v>133345.54999999999</v>
          </cell>
          <cell r="E1259">
            <v>149231.28</v>
          </cell>
          <cell r="F1259">
            <v>31354.720000000001</v>
          </cell>
          <cell r="H1259">
            <v>36</v>
          </cell>
          <cell r="I1259">
            <v>7</v>
          </cell>
          <cell r="J1259">
            <v>27.5</v>
          </cell>
          <cell r="K1259" t="str">
            <v xml:space="preserve">MDLULI N L MR                           </v>
          </cell>
          <cell r="L1259">
            <v>5705275295086</v>
          </cell>
          <cell r="M1259" t="str">
            <v xml:space="preserve">9170 B MNGONLA STREET;ORLANDO WEST;SOWETO         </v>
          </cell>
          <cell r="N1259" t="str">
            <v/>
          </cell>
          <cell r="O1259" t="str">
            <v>GT</v>
          </cell>
          <cell r="P1259" t="str">
            <v>NEW TOYOTA HI-ACE SUPER 16 F/L</v>
          </cell>
          <cell r="Q1259" t="str">
            <v>ADMIN FEE AND NETSTAR HARDWARE</v>
          </cell>
          <cell r="U1259">
            <v>-4883.3599999999997</v>
          </cell>
          <cell r="V1259">
            <v>-4883.3599999999997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2003</v>
          </cell>
          <cell r="AC1259">
            <v>0</v>
          </cell>
        </row>
        <row r="1260">
          <cell r="A1260" t="str">
            <v>MDL009001</v>
          </cell>
          <cell r="B1260">
            <v>1259</v>
          </cell>
          <cell r="C1260" t="str">
            <v>22-10-2004</v>
          </cell>
          <cell r="D1260">
            <v>108038.33</v>
          </cell>
          <cell r="E1260">
            <v>122328.05</v>
          </cell>
          <cell r="F1260">
            <v>83210.84</v>
          </cell>
          <cell r="H1260">
            <v>48</v>
          </cell>
          <cell r="I1260">
            <v>29</v>
          </cell>
          <cell r="J1260">
            <v>23</v>
          </cell>
          <cell r="K1260" t="str">
            <v xml:space="preserve">MDALOSE S E MRS                         </v>
          </cell>
          <cell r="L1260">
            <v>4107140340083</v>
          </cell>
          <cell r="M1260" t="str">
            <v xml:space="preserve">GALIBASI TRIBAL AREA;MUDEN;GREYTOWN               </v>
          </cell>
          <cell r="N1260">
            <v>3251</v>
          </cell>
          <cell r="O1260" t="str">
            <v>KZ</v>
          </cell>
          <cell r="P1260" t="str">
            <v>NEW TOYOTA HI-ACE SIYAYA 2200 16 SEATER</v>
          </cell>
          <cell r="Q1260" t="str">
            <v>ADMIN FEE AND CARTRACK HARDWARE</v>
          </cell>
          <cell r="U1260">
            <v>-670.99</v>
          </cell>
          <cell r="V1260">
            <v>-670.99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2004</v>
          </cell>
          <cell r="AC1260">
            <v>0</v>
          </cell>
        </row>
        <row r="1261">
          <cell r="A1261" t="str">
            <v>MDL010001</v>
          </cell>
          <cell r="B1261">
            <v>1260</v>
          </cell>
          <cell r="C1261" t="str">
            <v>14-04-2005</v>
          </cell>
          <cell r="D1261">
            <v>126810.65</v>
          </cell>
          <cell r="E1261">
            <v>141451.49</v>
          </cell>
          <cell r="F1261">
            <v>118931.77</v>
          </cell>
          <cell r="H1261">
            <v>48</v>
          </cell>
          <cell r="I1261">
            <v>35</v>
          </cell>
          <cell r="J1261">
            <v>24</v>
          </cell>
          <cell r="K1261" t="str">
            <v xml:space="preserve">MDLADLA Z A MR                          </v>
          </cell>
          <cell r="L1261">
            <v>6607095727083</v>
          </cell>
          <cell r="M1261" t="str">
            <v xml:space="preserve">9 WILLIAM CALDER CRESCENT;GTANGE;PIETERMARITZBURG </v>
          </cell>
          <cell r="N1261">
            <v>3201</v>
          </cell>
          <cell r="O1261" t="str">
            <v>KZ</v>
          </cell>
          <cell r="P1261" t="str">
            <v>NEW TOYOTA HI-ACE SIYAYA 2200 16 SEATER</v>
          </cell>
          <cell r="Q1261" t="str">
            <v>ADMIN FEE AND CARTRACK HARDWARE</v>
          </cell>
          <cell r="U1261">
            <v>-234.99</v>
          </cell>
          <cell r="V1261">
            <v>-234.99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2005</v>
          </cell>
          <cell r="AC1261">
            <v>0</v>
          </cell>
        </row>
        <row r="1262">
          <cell r="A1262" t="str">
            <v>MDL011001</v>
          </cell>
          <cell r="B1262">
            <v>1261</v>
          </cell>
          <cell r="C1262" t="str">
            <v>12-07-2005</v>
          </cell>
          <cell r="D1262">
            <v>99724.37</v>
          </cell>
          <cell r="E1262">
            <v>114785.54</v>
          </cell>
          <cell r="F1262">
            <v>91830.87</v>
          </cell>
          <cell r="H1262">
            <v>48</v>
          </cell>
          <cell r="I1262">
            <v>38</v>
          </cell>
          <cell r="J1262">
            <v>24.5</v>
          </cell>
          <cell r="K1262" t="str">
            <v xml:space="preserve">MDLETSHE S H MR                         </v>
          </cell>
          <cell r="L1262">
            <v>6312285599083</v>
          </cell>
          <cell r="M1262" t="str">
            <v xml:space="preserve">NYEZANE RESERVE;GINGINDLOVU                       </v>
          </cell>
          <cell r="N1262">
            <v>3800</v>
          </cell>
          <cell r="O1262" t="str">
            <v>KZ</v>
          </cell>
          <cell r="P1262" t="str">
            <v>NEW TOYOTA HI-ACE SIYAYA 2200 16 SEATER</v>
          </cell>
          <cell r="Q1262" t="str">
            <v>ADMIN FEE AND CARTRACK HARDWARE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2005</v>
          </cell>
          <cell r="AC1262">
            <v>0</v>
          </cell>
        </row>
        <row r="1263">
          <cell r="A1263" t="str">
            <v>MDL012001</v>
          </cell>
          <cell r="B1263">
            <v>1262</v>
          </cell>
          <cell r="C1263" t="str">
            <v>30-09-2005</v>
          </cell>
          <cell r="D1263">
            <v>129386</v>
          </cell>
          <cell r="E1263">
            <v>145035.29</v>
          </cell>
          <cell r="F1263">
            <v>122888.25</v>
          </cell>
          <cell r="H1263">
            <v>48</v>
          </cell>
          <cell r="I1263">
            <v>41</v>
          </cell>
          <cell r="J1263">
            <v>24.5</v>
          </cell>
          <cell r="K1263" t="str">
            <v xml:space="preserve">MDLULI S E MR                           </v>
          </cell>
          <cell r="L1263">
            <v>7710215334084</v>
          </cell>
          <cell r="M1263" t="str">
            <v xml:space="preserve">STAND NO 124 MSHADZA TRUST;WHITE RIVER            </v>
          </cell>
          <cell r="N1263">
            <v>1240</v>
          </cell>
          <cell r="O1263" t="str">
            <v>MP</v>
          </cell>
          <cell r="P1263" t="str">
            <v>NEW TOYOTA HI-ACE SIYAYA 2200 16 SEATER</v>
          </cell>
          <cell r="Q1263" t="str">
            <v>ADMIN FEE AND CARTRACK HARDWARE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2005</v>
          </cell>
          <cell r="AC1263">
            <v>0</v>
          </cell>
        </row>
        <row r="1264">
          <cell r="A1264" t="str">
            <v>MDL012002</v>
          </cell>
          <cell r="B1264">
            <v>1263</v>
          </cell>
          <cell r="C1264" t="str">
            <v>25-04-2006</v>
          </cell>
          <cell r="D1264">
            <v>85295.56</v>
          </cell>
          <cell r="E1264">
            <v>100695.29</v>
          </cell>
          <cell r="F1264">
            <v>101206.95</v>
          </cell>
          <cell r="H1264">
            <v>48</v>
          </cell>
          <cell r="I1264">
            <v>46</v>
          </cell>
          <cell r="J1264">
            <v>27</v>
          </cell>
          <cell r="K1264" t="str">
            <v xml:space="preserve">MDLULI S E MR                           </v>
          </cell>
          <cell r="L1264">
            <v>7710215334084</v>
          </cell>
          <cell r="M1264" t="str">
            <v xml:space="preserve">STAND NO 124 MSHADZA TRUST;WHITE RIVER            </v>
          </cell>
          <cell r="N1264">
            <v>1240</v>
          </cell>
          <cell r="O1264" t="str">
            <v>MP</v>
          </cell>
          <cell r="P1264" t="str">
            <v>NEW TOYITA HI-ACE SIYAYA 2200 16 SEATER</v>
          </cell>
          <cell r="Q1264" t="str">
            <v>ADMIN FEE AND CARTRACK HARDWARE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2006</v>
          </cell>
          <cell r="AC1264">
            <v>0</v>
          </cell>
        </row>
        <row r="1265">
          <cell r="A1265" t="str">
            <v>MDL014001</v>
          </cell>
          <cell r="B1265">
            <v>1264</v>
          </cell>
          <cell r="C1265" t="str">
            <v>26-01-2006</v>
          </cell>
          <cell r="D1265">
            <v>128462.98</v>
          </cell>
          <cell r="E1265">
            <v>143467.85999999999</v>
          </cell>
          <cell r="F1265">
            <v>135195.59</v>
          </cell>
          <cell r="H1265">
            <v>48</v>
          </cell>
          <cell r="I1265">
            <v>44</v>
          </cell>
          <cell r="J1265">
            <v>24.5</v>
          </cell>
          <cell r="K1265" t="str">
            <v xml:space="preserve">MDLALOSE M P MR                         </v>
          </cell>
          <cell r="L1265">
            <v>6202026403085</v>
          </cell>
          <cell r="M1265" t="str">
            <v xml:space="preserve">29418 PHASE 3;ASHWOOD;PINETOWN                    </v>
          </cell>
          <cell r="N1265">
            <v>3610</v>
          </cell>
          <cell r="O1265" t="str">
            <v>KZ</v>
          </cell>
          <cell r="P1265" t="str">
            <v>NEW TOYOTA HI-ACE SIYAYA 2200 16 SEATER</v>
          </cell>
          <cell r="Q1265" t="str">
            <v>ADMIN FEE AND NETSTAR HARDWARE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2006</v>
          </cell>
          <cell r="AC1265">
            <v>0</v>
          </cell>
        </row>
        <row r="1266">
          <cell r="A1266" t="str">
            <v>MDL014002</v>
          </cell>
          <cell r="B1266">
            <v>1265</v>
          </cell>
          <cell r="C1266" t="str">
            <v>08-06-2006</v>
          </cell>
          <cell r="D1266">
            <v>111871.95</v>
          </cell>
          <cell r="E1266">
            <v>126899.84</v>
          </cell>
          <cell r="F1266">
            <v>129817.52</v>
          </cell>
          <cell r="H1266">
            <v>48</v>
          </cell>
          <cell r="I1266">
            <v>48</v>
          </cell>
          <cell r="J1266">
            <v>26.5</v>
          </cell>
          <cell r="K1266" t="str">
            <v xml:space="preserve">MDLALOSE M P MR                         </v>
          </cell>
          <cell r="L1266">
            <v>6202026403085</v>
          </cell>
          <cell r="M1266" t="str">
            <v xml:space="preserve">29418 PHASE 3;ASHWOOD;PINETOWN                    </v>
          </cell>
          <cell r="N1266">
            <v>3610</v>
          </cell>
          <cell r="O1266" t="str">
            <v>KZ</v>
          </cell>
          <cell r="P1266" t="str">
            <v>TOYOTA HIACE SIYAYA 13 SEATER</v>
          </cell>
          <cell r="Q1266" t="str">
            <v>ADMIN FEE AND NETSTAR HARDWARE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2006</v>
          </cell>
          <cell r="AC1266">
            <v>0</v>
          </cell>
        </row>
        <row r="1267">
          <cell r="A1267" t="str">
            <v>MDL015001</v>
          </cell>
          <cell r="B1267">
            <v>1266</v>
          </cell>
          <cell r="C1267" t="str">
            <v>27-01-2006</v>
          </cell>
          <cell r="D1267">
            <v>115655.26</v>
          </cell>
          <cell r="E1267">
            <v>130957.82</v>
          </cell>
          <cell r="F1267">
            <v>122908.59</v>
          </cell>
          <cell r="H1267">
            <v>48</v>
          </cell>
          <cell r="I1267">
            <v>44</v>
          </cell>
          <cell r="J1267">
            <v>24.5</v>
          </cell>
          <cell r="K1267" t="str">
            <v xml:space="preserve">MDLALOSE B N MR                         </v>
          </cell>
          <cell r="L1267">
            <v>4302125454088</v>
          </cell>
          <cell r="M1267" t="str">
            <v xml:space="preserve">2244B SISHUBA STREET;ZOLA 2;P O KWAXUMA;SOWETO    </v>
          </cell>
          <cell r="N1267">
            <v>1868</v>
          </cell>
          <cell r="O1267" t="str">
            <v>GT</v>
          </cell>
          <cell r="P1267" t="str">
            <v>NEW TOYOTA HI-ACE SIYAYA 2200 16 SEATER</v>
          </cell>
          <cell r="Q1267" t="str">
            <v>ADMIN FEE AND CARTRACK HARDWARE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2006</v>
          </cell>
          <cell r="AC1267">
            <v>0</v>
          </cell>
        </row>
        <row r="1268">
          <cell r="A1268" t="str">
            <v>MDL016001</v>
          </cell>
          <cell r="B1268">
            <v>1267</v>
          </cell>
          <cell r="C1268" t="str">
            <v>31-01-2006</v>
          </cell>
          <cell r="D1268">
            <v>114085.54</v>
          </cell>
          <cell r="E1268">
            <v>129322.27</v>
          </cell>
          <cell r="F1268">
            <v>121012.31</v>
          </cell>
          <cell r="H1268">
            <v>48</v>
          </cell>
          <cell r="I1268">
            <v>44</v>
          </cell>
          <cell r="J1268">
            <v>24.5</v>
          </cell>
          <cell r="K1268" t="str">
            <v xml:space="preserve">MDLOLO J I MR                           </v>
          </cell>
          <cell r="L1268">
            <v>6505045531086</v>
          </cell>
          <cell r="M1268" t="str">
            <v xml:space="preserve">82 DELAWARE AVENUE;EXTENSION 7;ELDORADO PARK      </v>
          </cell>
          <cell r="N1268">
            <v>1811</v>
          </cell>
          <cell r="O1268" t="str">
            <v>GT</v>
          </cell>
          <cell r="P1268" t="str">
            <v>NEW TOYOTA HI-ACE SIYAYA 2200 16 SEATER</v>
          </cell>
          <cell r="Q1268" t="str">
            <v>ADMIN FEE AND CARTRACK HARDWARE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2006</v>
          </cell>
          <cell r="AC1268">
            <v>0</v>
          </cell>
        </row>
        <row r="1269">
          <cell r="A1269" t="str">
            <v>MDL017001</v>
          </cell>
          <cell r="B1269">
            <v>1268</v>
          </cell>
          <cell r="C1269" t="str">
            <v>10-03-2006</v>
          </cell>
          <cell r="D1269">
            <v>99113.56</v>
          </cell>
          <cell r="E1269">
            <v>114355.29</v>
          </cell>
          <cell r="F1269">
            <v>108996.77</v>
          </cell>
          <cell r="H1269">
            <v>48</v>
          </cell>
          <cell r="I1269">
            <v>45</v>
          </cell>
          <cell r="J1269">
            <v>27</v>
          </cell>
          <cell r="K1269" t="str">
            <v xml:space="preserve">MDLETSHE T MR                           </v>
          </cell>
          <cell r="L1269">
            <v>7811235577080</v>
          </cell>
          <cell r="M1269" t="str">
            <v xml:space="preserve">WARD 3;MZWENI AREA;POMEROY                        </v>
          </cell>
          <cell r="N1269">
            <v>3020</v>
          </cell>
          <cell r="O1269" t="str">
            <v>KZ</v>
          </cell>
          <cell r="P1269" t="str">
            <v>NEW TOYOTA HI-ACE SIYAYA 2200 16 SEATER</v>
          </cell>
          <cell r="Q1269" t="str">
            <v>ADMIN FEE AND CARTRACK HARDWARE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2006</v>
          </cell>
          <cell r="AC1269">
            <v>0</v>
          </cell>
        </row>
        <row r="1270">
          <cell r="A1270" t="str">
            <v>MDL018001</v>
          </cell>
          <cell r="B1270">
            <v>1269</v>
          </cell>
          <cell r="C1270" t="str">
            <v>30-11-2005</v>
          </cell>
          <cell r="D1270">
            <v>119899.49</v>
          </cell>
          <cell r="E1270">
            <v>135136.22</v>
          </cell>
          <cell r="F1270">
            <v>114776.66</v>
          </cell>
          <cell r="H1270">
            <v>48</v>
          </cell>
          <cell r="I1270">
            <v>43</v>
          </cell>
          <cell r="J1270">
            <v>24.5</v>
          </cell>
          <cell r="K1270" t="str">
            <v xml:space="preserve">MDLULI J G MR                           </v>
          </cell>
          <cell r="L1270">
            <v>6711015585082</v>
          </cell>
          <cell r="M1270" t="str">
            <v xml:space="preserve">SKHEMELELE RESERVE;MANGUZI;KWANGWANASE            </v>
          </cell>
          <cell r="N1270">
            <v>3973</v>
          </cell>
          <cell r="O1270" t="str">
            <v>KZ</v>
          </cell>
          <cell r="P1270" t="str">
            <v xml:space="preserve">NEW TOYOTA HI-ACE SIYAYA 2200 SEATER </v>
          </cell>
          <cell r="Q1270" t="str">
            <v>ADMIN FEE AND CARTRACK HARDWARE</v>
          </cell>
          <cell r="U1270">
            <v>-5511.71</v>
          </cell>
          <cell r="V1270">
            <v>-5511.7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2005</v>
          </cell>
          <cell r="AC1270">
            <v>0</v>
          </cell>
        </row>
        <row r="1271">
          <cell r="A1271" t="str">
            <v>MDL019001</v>
          </cell>
          <cell r="B1271">
            <v>1270</v>
          </cell>
          <cell r="C1271" t="str">
            <v>05-06-2006</v>
          </cell>
          <cell r="D1271">
            <v>271642.40000000002</v>
          </cell>
          <cell r="E1271">
            <v>294157.52</v>
          </cell>
          <cell r="F1271">
            <v>299153.08</v>
          </cell>
          <cell r="H1271">
            <v>48</v>
          </cell>
          <cell r="I1271">
            <v>48</v>
          </cell>
          <cell r="J1271">
            <v>22</v>
          </cell>
          <cell r="K1271" t="str">
            <v xml:space="preserve">MDLULI M MR                             </v>
          </cell>
          <cell r="L1271">
            <v>7210305442087</v>
          </cell>
          <cell r="M1271" t="str">
            <v xml:space="preserve">STAND NO 861 PHATSIMA TOWNSHIP;RUSTENBURG         </v>
          </cell>
          <cell r="N1271">
            <v>300</v>
          </cell>
          <cell r="O1271" t="str">
            <v>NW</v>
          </cell>
          <cell r="P1271" t="str">
            <v>TOYOTA HIACE SIYAYA 13 SEATER</v>
          </cell>
          <cell r="Q1271" t="str">
            <v>ADM FEE AND CARTRACK HARDWARE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2006</v>
          </cell>
          <cell r="AC1271">
            <v>0</v>
          </cell>
        </row>
        <row r="1272">
          <cell r="A1272" t="str">
            <v>MDL020001</v>
          </cell>
          <cell r="B1272">
            <v>1271</v>
          </cell>
          <cell r="C1272" t="str">
            <v>29-05-2006</v>
          </cell>
          <cell r="D1272">
            <v>271642.40000000002</v>
          </cell>
          <cell r="E1272">
            <v>294157.52</v>
          </cell>
          <cell r="F1272">
            <v>300106.86</v>
          </cell>
          <cell r="H1272">
            <v>48</v>
          </cell>
          <cell r="I1272">
            <v>47</v>
          </cell>
          <cell r="J1272">
            <v>22.5</v>
          </cell>
          <cell r="K1272" t="str">
            <v xml:space="preserve">MDLULI P J MR                           </v>
          </cell>
          <cell r="L1272">
            <v>4609295471084</v>
          </cell>
          <cell r="M1272" t="str">
            <v>HOUSE NO 1275;SECTION 3 LEDIG;PILANESBURG;RUSTENBU</v>
          </cell>
          <cell r="N1272">
            <v>316</v>
          </cell>
          <cell r="O1272" t="str">
            <v>NW</v>
          </cell>
          <cell r="P1272" t="str">
            <v>NEW MERCEDES BENZ SPRINTER 416 23 SEATER</v>
          </cell>
          <cell r="Q1272" t="str">
            <v>ADMIN FEE AND SMARTSURV HARDWARE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2006</v>
          </cell>
          <cell r="AC1272">
            <v>0</v>
          </cell>
        </row>
        <row r="1273">
          <cell r="A1273" t="str">
            <v>MDL021001</v>
          </cell>
          <cell r="B1273">
            <v>1272</v>
          </cell>
          <cell r="C1273" t="str">
            <v>21-06-2006</v>
          </cell>
          <cell r="D1273">
            <v>113616.42</v>
          </cell>
          <cell r="E1273">
            <v>128963.41</v>
          </cell>
          <cell r="F1273">
            <v>130099.38</v>
          </cell>
          <cell r="H1273">
            <v>48</v>
          </cell>
          <cell r="I1273">
            <v>48</v>
          </cell>
          <cell r="J1273">
            <v>26.5</v>
          </cell>
          <cell r="K1273" t="str">
            <v xml:space="preserve">MDLETSHE N S MR                         </v>
          </cell>
          <cell r="L1273">
            <v>6709205544083</v>
          </cell>
          <cell r="M1273" t="str">
            <v xml:space="preserve">138-3RD AVENUE;ALEXANDRA                          </v>
          </cell>
          <cell r="N1273">
            <v>2090</v>
          </cell>
          <cell r="O1273" t="str">
            <v>GT</v>
          </cell>
          <cell r="P1273" t="str">
            <v>TOYOTA HIACE SIYAYA 13 SEATER</v>
          </cell>
          <cell r="Q1273" t="str">
            <v>ADMIN FEE AND CARTRACK HARDWARE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2006</v>
          </cell>
          <cell r="AC1273">
            <v>0</v>
          </cell>
        </row>
        <row r="1274">
          <cell r="A1274" t="str">
            <v>MDO002001</v>
          </cell>
          <cell r="B1274">
            <v>1273</v>
          </cell>
          <cell r="C1274" t="str">
            <v>19-12-2005</v>
          </cell>
          <cell r="D1274">
            <v>116982.79</v>
          </cell>
          <cell r="E1274">
            <v>131980.81</v>
          </cell>
          <cell r="F1274">
            <v>121866.28</v>
          </cell>
          <cell r="H1274">
            <v>48</v>
          </cell>
          <cell r="I1274">
            <v>43</v>
          </cell>
          <cell r="J1274">
            <v>24.5</v>
          </cell>
          <cell r="K1274" t="str">
            <v xml:space="preserve">MDODA S MR                              </v>
          </cell>
          <cell r="L1274">
            <v>7506195336085</v>
          </cell>
          <cell r="M1274" t="str">
            <v>112 MOUNTAIN RISE STREET;23 BARILWOOD FLATS;CARRIN</v>
          </cell>
          <cell r="N1274">
            <v>4001</v>
          </cell>
          <cell r="O1274" t="str">
            <v>KZ</v>
          </cell>
          <cell r="P1274" t="str">
            <v>NEW TOYOTA HI-ACE SIYAYA 2200 16 SEATER</v>
          </cell>
          <cell r="Q1274" t="str">
            <v>ADMIN FEE AND NETSTRA BHARDWARE</v>
          </cell>
          <cell r="U1274">
            <v>-5.32</v>
          </cell>
          <cell r="V1274">
            <v>-5.32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2005</v>
          </cell>
          <cell r="AC1274">
            <v>0</v>
          </cell>
        </row>
        <row r="1275">
          <cell r="A1275" t="str">
            <v>MDU001001</v>
          </cell>
          <cell r="B1275">
            <v>1274</v>
          </cell>
          <cell r="C1275" t="str">
            <v>16-11-2004</v>
          </cell>
          <cell r="D1275">
            <v>128911.12</v>
          </cell>
          <cell r="E1275">
            <v>142925.56</v>
          </cell>
          <cell r="F1275">
            <v>103749.49</v>
          </cell>
          <cell r="H1275">
            <v>48</v>
          </cell>
          <cell r="I1275">
            <v>30</v>
          </cell>
          <cell r="J1275">
            <v>24</v>
          </cell>
          <cell r="K1275" t="str">
            <v xml:space="preserve">MDUNGE S S V MR                         </v>
          </cell>
          <cell r="L1275">
            <v>6312285707082</v>
          </cell>
          <cell r="M1275" t="str">
            <v xml:space="preserve">604 UNIT 18;IMBALI TOWNSHIP;PIETERMARITZBURG      </v>
          </cell>
          <cell r="N1275">
            <v>3219</v>
          </cell>
          <cell r="O1275" t="str">
            <v>KZ</v>
          </cell>
          <cell r="P1275" t="str">
            <v>NEW TOYOTA HI-ACE SIYAYA 2200 16 SEATER</v>
          </cell>
          <cell r="Q1275" t="str">
            <v>ADMIN FEE AND NETSTAR HARDWARE</v>
          </cell>
          <cell r="U1275">
            <v>122.08</v>
          </cell>
          <cell r="V1275">
            <v>122.08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2004</v>
          </cell>
          <cell r="AC1275">
            <v>0</v>
          </cell>
        </row>
        <row r="1276">
          <cell r="A1276" t="str">
            <v>MEK002001</v>
          </cell>
          <cell r="B1276">
            <v>1275</v>
          </cell>
          <cell r="C1276" t="str">
            <v>25-05-2004</v>
          </cell>
          <cell r="D1276">
            <v>123561.12</v>
          </cell>
          <cell r="E1276">
            <v>137736.37</v>
          </cell>
          <cell r="F1276">
            <v>92529</v>
          </cell>
          <cell r="H1276">
            <v>48</v>
          </cell>
          <cell r="I1276">
            <v>24</v>
          </cell>
          <cell r="J1276">
            <v>27.5</v>
          </cell>
          <cell r="K1276" t="str">
            <v xml:space="preserve">MEKGOE H N MR                           </v>
          </cell>
          <cell r="L1276">
            <v>5508245772089</v>
          </cell>
          <cell r="M1276" t="str">
            <v xml:space="preserve">HOUSE NO 1656 FOXLAKE;TLHABANE;RUSTENBURG         </v>
          </cell>
          <cell r="N1276">
            <v>309</v>
          </cell>
          <cell r="O1276" t="str">
            <v>NW</v>
          </cell>
          <cell r="P1276" t="str">
            <v>NEW TOYOTA HI-ACE SIYAYA 2200 16 SEATER</v>
          </cell>
          <cell r="Q1276" t="str">
            <v>ADMIN FEE AND NETSTAR HARDWARE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2004</v>
          </cell>
          <cell r="AC1276">
            <v>0</v>
          </cell>
        </row>
        <row r="1277">
          <cell r="A1277" t="str">
            <v>MEK003001</v>
          </cell>
          <cell r="B1277">
            <v>1276</v>
          </cell>
          <cell r="C1277" t="str">
            <v>12-01-2005</v>
          </cell>
          <cell r="D1277">
            <v>119666.23</v>
          </cell>
          <cell r="E1277">
            <v>133955.95000000001</v>
          </cell>
          <cell r="F1277">
            <v>103844.34</v>
          </cell>
          <cell r="H1277">
            <v>48</v>
          </cell>
          <cell r="I1277">
            <v>32</v>
          </cell>
          <cell r="J1277">
            <v>24</v>
          </cell>
          <cell r="K1277" t="str">
            <v xml:space="preserve">MEKO S V M MR                           </v>
          </cell>
          <cell r="L1277">
            <v>6408300603080</v>
          </cell>
          <cell r="M1277" t="str">
            <v xml:space="preserve">11445 SOTHO STREET;DAVEYTON;BENONI                </v>
          </cell>
          <cell r="N1277">
            <v>1520</v>
          </cell>
          <cell r="O1277" t="str">
            <v>GT</v>
          </cell>
          <cell r="P1277" t="str">
            <v>NEW TOYOTA HI-ACE SIYAYA 2200 16 SEATER</v>
          </cell>
          <cell r="Q1277" t="str">
            <v>ADMIN FEE AND CARTRACK HARDWARE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2005</v>
          </cell>
          <cell r="AC1277">
            <v>0</v>
          </cell>
        </row>
        <row r="1278">
          <cell r="A1278" t="str">
            <v>MEL001001</v>
          </cell>
          <cell r="B1278">
            <v>1277</v>
          </cell>
          <cell r="C1278" t="str">
            <v>16-08-2002</v>
          </cell>
          <cell r="D1278">
            <v>110349.91</v>
          </cell>
          <cell r="E1278">
            <v>120669.35</v>
          </cell>
          <cell r="F1278">
            <v>7.0000000000000007E-2</v>
          </cell>
          <cell r="H1278">
            <v>48</v>
          </cell>
          <cell r="I1278">
            <v>3</v>
          </cell>
          <cell r="J1278">
            <v>27</v>
          </cell>
          <cell r="K1278" t="str">
            <v xml:space="preserve">MELOA S M MR                            </v>
          </cell>
          <cell r="L1278">
            <v>7104105369089</v>
          </cell>
          <cell r="M1278" t="str">
            <v xml:space="preserve">2955 MOJAPELONG STREET;PHOMOLONG;TEMBISA          </v>
          </cell>
          <cell r="N1278">
            <v>1632</v>
          </cell>
          <cell r="P1278" t="str">
            <v>NEW TOYOTA HI-ACE SIYAYA 2200</v>
          </cell>
          <cell r="Q1278" t="str">
            <v>ADMIN FEE AND NETSTAR HARDWARE</v>
          </cell>
          <cell r="U1278">
            <v>7.0000000000000007E-2</v>
          </cell>
          <cell r="V1278">
            <v>7.0000000000000007E-2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2002</v>
          </cell>
          <cell r="AC1278">
            <v>0</v>
          </cell>
        </row>
        <row r="1279">
          <cell r="A1279" t="str">
            <v>MES001001</v>
          </cell>
          <cell r="B1279">
            <v>1278</v>
          </cell>
          <cell r="C1279" t="str">
            <v>18-07-2003</v>
          </cell>
          <cell r="D1279">
            <v>112895.44</v>
          </cell>
          <cell r="E1279">
            <v>126611.39</v>
          </cell>
          <cell r="F1279">
            <v>9391.51</v>
          </cell>
          <cell r="H1279">
            <v>36</v>
          </cell>
          <cell r="I1279">
            <v>2</v>
          </cell>
          <cell r="J1279">
            <v>27</v>
          </cell>
          <cell r="K1279" t="str">
            <v xml:space="preserve">MESILANE M J MR                         </v>
          </cell>
          <cell r="L1279">
            <v>6710106108085</v>
          </cell>
          <cell r="M1279" t="str">
            <v xml:space="preserve">19 SEKGOTHE STREET;SAULSVILLE;PRETORA             </v>
          </cell>
          <cell r="N1279">
            <v>8</v>
          </cell>
          <cell r="O1279" t="str">
            <v>GT</v>
          </cell>
          <cell r="P1279" t="str">
            <v>NEW TOYOTA HI-ACE SIYAYA 2200</v>
          </cell>
          <cell r="Q1279" t="str">
            <v>ADMIN FEE AND NETSTAR HARDWARE</v>
          </cell>
          <cell r="U1279">
            <v>-51.35</v>
          </cell>
          <cell r="V1279">
            <v>-51.35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2003</v>
          </cell>
          <cell r="AC1279">
            <v>0</v>
          </cell>
        </row>
        <row r="1280">
          <cell r="A1280" t="str">
            <v>MES001003</v>
          </cell>
          <cell r="B1280">
            <v>1279</v>
          </cell>
          <cell r="C1280" t="str">
            <v>30-06-2005</v>
          </cell>
          <cell r="D1280">
            <v>104105.96</v>
          </cell>
          <cell r="E1280">
            <v>119003.5</v>
          </cell>
          <cell r="F1280">
            <v>78352.88</v>
          </cell>
          <cell r="H1280">
            <v>36</v>
          </cell>
          <cell r="I1280">
            <v>26</v>
          </cell>
          <cell r="J1280">
            <v>22.5</v>
          </cell>
          <cell r="K1280" t="str">
            <v xml:space="preserve">MESILANE M J MR                         </v>
          </cell>
          <cell r="L1280">
            <v>6710106108085</v>
          </cell>
          <cell r="M1280" t="str">
            <v xml:space="preserve">19 SEKGOTHE STREET;SAULSVILLE;PRETORA             </v>
          </cell>
          <cell r="N1280">
            <v>8</v>
          </cell>
          <cell r="O1280" t="str">
            <v>GT</v>
          </cell>
          <cell r="P1280" t="str">
            <v>NEW TOYOTA HI-ACE SIYAYA 2200 16 SEATER</v>
          </cell>
          <cell r="Q1280" t="str">
            <v>ADMIN FEE AND NETSTAR HARDWARE</v>
          </cell>
          <cell r="U1280">
            <v>-8.27</v>
          </cell>
          <cell r="V1280">
            <v>-8.27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2005</v>
          </cell>
          <cell r="AC1280">
            <v>0</v>
          </cell>
        </row>
        <row r="1281">
          <cell r="A1281" t="str">
            <v>MET001001</v>
          </cell>
          <cell r="B1281">
            <v>1280</v>
          </cell>
          <cell r="C1281" t="str">
            <v>02-06-2006</v>
          </cell>
          <cell r="D1281">
            <v>106059.36</v>
          </cell>
          <cell r="E1281">
            <v>121425.67</v>
          </cell>
          <cell r="F1281">
            <v>123982.26</v>
          </cell>
          <cell r="H1281">
            <v>48</v>
          </cell>
          <cell r="I1281">
            <v>48</v>
          </cell>
          <cell r="J1281">
            <v>26.5</v>
          </cell>
          <cell r="K1281" t="str">
            <v xml:space="preserve">METHULA S J MR                          </v>
          </cell>
          <cell r="L1281">
            <v>6605215496084</v>
          </cell>
          <cell r="M1281" t="str">
            <v xml:space="preserve">60 ZAKHENI LOCATION THEMBISILE;KWAMHLANGA         </v>
          </cell>
          <cell r="N1281">
            <v>1022</v>
          </cell>
          <cell r="O1281" t="str">
            <v>KZ</v>
          </cell>
          <cell r="P1281" t="str">
            <v>TOYOTA HI-ACE SIYAYA 13 SEATER</v>
          </cell>
          <cell r="Q1281" t="str">
            <v>ADMIN FEE AND CARTRACK HARDWARE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2006</v>
          </cell>
          <cell r="AC1281">
            <v>0</v>
          </cell>
        </row>
        <row r="1282">
          <cell r="A1282" t="str">
            <v>MEY001001</v>
          </cell>
          <cell r="B1282">
            <v>1281</v>
          </cell>
          <cell r="C1282" t="str">
            <v>05-11-2003</v>
          </cell>
          <cell r="D1282">
            <v>115026.66</v>
          </cell>
          <cell r="E1282">
            <v>128851.1</v>
          </cell>
          <cell r="F1282">
            <v>19505.939999999999</v>
          </cell>
          <cell r="H1282">
            <v>36</v>
          </cell>
          <cell r="I1282">
            <v>6</v>
          </cell>
          <cell r="J1282">
            <v>27</v>
          </cell>
          <cell r="K1282" t="str">
            <v xml:space="preserve">MEYIWA M A MR                           </v>
          </cell>
          <cell r="L1282">
            <v>6801195446088</v>
          </cell>
          <cell r="M1282" t="str">
            <v xml:space="preserve">KWA XIMBA AREA;CATO RIDGE;HAMMARSDALE             </v>
          </cell>
          <cell r="N1282">
            <v>3680</v>
          </cell>
          <cell r="O1282" t="str">
            <v>KZ</v>
          </cell>
          <cell r="P1282" t="str">
            <v>NEW TOYOTA HI-AVE SIYAYA 2200 16 SEATER</v>
          </cell>
          <cell r="Q1282" t="str">
            <v>ADMIN FEE AND NETSTAR HARDWARE</v>
          </cell>
          <cell r="U1282">
            <v>-6134.5</v>
          </cell>
          <cell r="V1282">
            <v>-6134.5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2003</v>
          </cell>
          <cell r="AC1282">
            <v>0</v>
          </cell>
        </row>
        <row r="1283">
          <cell r="A1283" t="str">
            <v>MEY001002</v>
          </cell>
          <cell r="B1283">
            <v>1282</v>
          </cell>
          <cell r="C1283" t="str">
            <v>18-11-2005</v>
          </cell>
          <cell r="D1283">
            <v>125300.19</v>
          </cell>
          <cell r="E1283">
            <v>139866.63</v>
          </cell>
          <cell r="F1283">
            <v>126646.98</v>
          </cell>
          <cell r="H1283">
            <v>48</v>
          </cell>
          <cell r="I1283">
            <v>42</v>
          </cell>
          <cell r="J1283">
            <v>24.5</v>
          </cell>
          <cell r="K1283" t="str">
            <v xml:space="preserve">MEYIWA M A MR                           </v>
          </cell>
          <cell r="L1283">
            <v>6801195446088</v>
          </cell>
          <cell r="M1283" t="str">
            <v xml:space="preserve">KWA XIMBA AREA;CATO RIDGE;HAMMARSDALE             </v>
          </cell>
          <cell r="N1283">
            <v>3680</v>
          </cell>
          <cell r="O1283" t="str">
            <v>KZ</v>
          </cell>
          <cell r="P1283" t="str">
            <v>NEW TOYOTA HI-ACE SIYAYA 2200 16 SEATER</v>
          </cell>
          <cell r="Q1283" t="str">
            <v>ADMIN FEE AND NETSTAR HARDWARE</v>
          </cell>
          <cell r="U1283">
            <v>8.7799999999999994</v>
          </cell>
          <cell r="V1283">
            <v>8.7799999999999994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2005</v>
          </cell>
          <cell r="AC1283">
            <v>0</v>
          </cell>
        </row>
        <row r="1284">
          <cell r="A1284" t="str">
            <v>MFE004001</v>
          </cell>
          <cell r="B1284">
            <v>1283</v>
          </cell>
          <cell r="C1284" t="str">
            <v>04-02-2005</v>
          </cell>
          <cell r="D1284">
            <v>114174.72</v>
          </cell>
          <cell r="E1284">
            <v>128189.16</v>
          </cell>
          <cell r="F1284">
            <v>97587.199999999997</v>
          </cell>
          <cell r="H1284">
            <v>48</v>
          </cell>
          <cell r="I1284">
            <v>33</v>
          </cell>
          <cell r="J1284">
            <v>24</v>
          </cell>
          <cell r="K1284" t="str">
            <v xml:space="preserve">MFEKA K J MR                            </v>
          </cell>
          <cell r="L1284">
            <v>4505065493086</v>
          </cell>
          <cell r="M1284" t="str">
            <v xml:space="preserve">B451 EXTNSION ;INANADA NEWTOWN;INANADA;DURBAN     </v>
          </cell>
          <cell r="N1284">
            <v>4310</v>
          </cell>
          <cell r="O1284" t="str">
            <v>KZ</v>
          </cell>
          <cell r="P1284" t="str">
            <v>NEW TOYOTA HI-ACE SIYAYA 2200 16 SEATER</v>
          </cell>
          <cell r="Q1284" t="str">
            <v>ADMIN FEE AND NETSTAR HARDWARRE</v>
          </cell>
          <cell r="U1284">
            <v>-92.38</v>
          </cell>
          <cell r="V1284">
            <v>-92.38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2005</v>
          </cell>
          <cell r="AC1284">
            <v>0</v>
          </cell>
        </row>
        <row r="1285">
          <cell r="A1285" t="str">
            <v>MFU001002</v>
          </cell>
          <cell r="B1285">
            <v>1284</v>
          </cell>
          <cell r="C1285" t="str">
            <v>13-02-2004</v>
          </cell>
          <cell r="D1285">
            <v>112981.77</v>
          </cell>
          <cell r="E1285">
            <v>114746.49</v>
          </cell>
          <cell r="F1285">
            <v>48506.99</v>
          </cell>
          <cell r="H1285">
            <v>36</v>
          </cell>
          <cell r="I1285">
            <v>9</v>
          </cell>
          <cell r="J1285">
            <v>27.5</v>
          </cell>
          <cell r="K1285" t="str">
            <v xml:space="preserve">MFUPHI LH MR                            </v>
          </cell>
          <cell r="L1285">
            <v>7211125399085</v>
          </cell>
          <cell r="M1285" t="str">
            <v xml:space="preserve">2368 KANANA EXTENSION 4;MIDRAND;HALFWAY HOUSE     </v>
          </cell>
          <cell r="N1285">
            <v>1685</v>
          </cell>
          <cell r="O1285" t="str">
            <v>GT</v>
          </cell>
          <cell r="P1285" t="str">
            <v>NEW TOYOTA HI-ACE SIYAYA 2200 16 SEATER</v>
          </cell>
          <cell r="Q1285" t="str">
            <v>ADMIN FEE AND ENTSTAR HARDWARE</v>
          </cell>
          <cell r="U1285">
            <v>46.47</v>
          </cell>
          <cell r="V1285">
            <v>46.47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2004</v>
          </cell>
          <cell r="AC1285">
            <v>0</v>
          </cell>
        </row>
        <row r="1286">
          <cell r="A1286" t="str">
            <v>MFU001003</v>
          </cell>
          <cell r="B1286">
            <v>1285</v>
          </cell>
          <cell r="C1286" t="str">
            <v>31-05-2004</v>
          </cell>
          <cell r="D1286">
            <v>115504.5</v>
          </cell>
          <cell r="E1286">
            <v>129604.22</v>
          </cell>
          <cell r="F1286">
            <v>61951.839999999997</v>
          </cell>
          <cell r="H1286">
            <v>36</v>
          </cell>
          <cell r="I1286">
            <v>13</v>
          </cell>
          <cell r="J1286">
            <v>25.5</v>
          </cell>
          <cell r="K1286" t="str">
            <v xml:space="preserve">MFUPHI LH MR                            </v>
          </cell>
          <cell r="L1286">
            <v>7211125399085</v>
          </cell>
          <cell r="M1286" t="str">
            <v xml:space="preserve">2368 KANANA EXTENSION 4;MIDRAND;HALFWAY HOUSE     </v>
          </cell>
          <cell r="N1286">
            <v>1685</v>
          </cell>
          <cell r="O1286" t="str">
            <v>GT</v>
          </cell>
          <cell r="P1286" t="str">
            <v>NEW TOYOTA HI-ACE SIYAYA 2200 16 SEATET</v>
          </cell>
          <cell r="Q1286" t="str">
            <v>ADMIN FEE AND CARTRACK HADWARE</v>
          </cell>
          <cell r="U1286">
            <v>-0.86</v>
          </cell>
          <cell r="V1286">
            <v>-0.86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2004</v>
          </cell>
          <cell r="AC1286">
            <v>0</v>
          </cell>
        </row>
        <row r="1287">
          <cell r="A1287" t="str">
            <v>MFU001004</v>
          </cell>
          <cell r="B1287">
            <v>1286</v>
          </cell>
          <cell r="C1287" t="str">
            <v>03-02-2005</v>
          </cell>
          <cell r="D1287">
            <v>118853.44</v>
          </cell>
          <cell r="E1287">
            <v>133143.16</v>
          </cell>
          <cell r="F1287">
            <v>101522</v>
          </cell>
          <cell r="H1287">
            <v>48</v>
          </cell>
          <cell r="I1287">
            <v>33</v>
          </cell>
          <cell r="J1287">
            <v>24</v>
          </cell>
          <cell r="K1287" t="str">
            <v xml:space="preserve">MFUPHI LH MR                            </v>
          </cell>
          <cell r="L1287">
            <v>7211125399085</v>
          </cell>
          <cell r="M1287" t="str">
            <v xml:space="preserve">2368 KANANA EXTENSION 4;MIDRAND;HALFWAY HOUSE     </v>
          </cell>
          <cell r="N1287">
            <v>1685</v>
          </cell>
          <cell r="O1287" t="str">
            <v>GT</v>
          </cell>
          <cell r="P1287" t="str">
            <v>NEW TOYOTA HI-ACE SIYAYA 2200 16 SEATER</v>
          </cell>
          <cell r="Q1287" t="str">
            <v>ADMIN FEE AND CARTRACK HARDWARE</v>
          </cell>
          <cell r="U1287">
            <v>-2.52</v>
          </cell>
          <cell r="V1287">
            <v>-2.52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2005</v>
          </cell>
          <cell r="AC1287">
            <v>0</v>
          </cell>
        </row>
        <row r="1288">
          <cell r="A1288" t="str">
            <v>MGA001002</v>
          </cell>
          <cell r="B1288">
            <v>1287</v>
          </cell>
          <cell r="C1288" t="str">
            <v>07-04-2006</v>
          </cell>
          <cell r="D1288">
            <v>109113.56</v>
          </cell>
          <cell r="E1288">
            <v>124355.29</v>
          </cell>
          <cell r="F1288">
            <v>121558.99</v>
          </cell>
          <cell r="H1288">
            <v>48</v>
          </cell>
          <cell r="I1288">
            <v>46</v>
          </cell>
          <cell r="J1288">
            <v>27</v>
          </cell>
          <cell r="K1288" t="str">
            <v xml:space="preserve">MGAGA TC MRS                            </v>
          </cell>
          <cell r="L1288">
            <v>600205023083</v>
          </cell>
          <cell r="M1288" t="str">
            <v xml:space="preserve">737 UMSIMBITH DRIVE;EXTENSION 5;VOSLOORUS         </v>
          </cell>
          <cell r="N1288">
            <v>1475</v>
          </cell>
          <cell r="O1288" t="str">
            <v>GT</v>
          </cell>
          <cell r="P1288" t="str">
            <v>NEW TOYOTA HI-ACE SIYAYA 2200 16 SEATER</v>
          </cell>
          <cell r="Q1288" t="str">
            <v>ADMIN FEE AND CARTRACK HARDWARE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2006</v>
          </cell>
          <cell r="AC1288">
            <v>0</v>
          </cell>
        </row>
        <row r="1289">
          <cell r="A1289" t="str">
            <v>MGA002001</v>
          </cell>
          <cell r="B1289">
            <v>1288</v>
          </cell>
          <cell r="C1289" t="str">
            <v>20-05-2003</v>
          </cell>
          <cell r="D1289">
            <v>105432.61</v>
          </cell>
          <cell r="E1289">
            <v>120002.99</v>
          </cell>
          <cell r="F1289">
            <v>129.35</v>
          </cell>
          <cell r="H1289">
            <v>36</v>
          </cell>
          <cell r="I1289">
            <v>0</v>
          </cell>
          <cell r="J1289">
            <v>27</v>
          </cell>
          <cell r="K1289" t="str">
            <v xml:space="preserve">MGABHI I M MR                           </v>
          </cell>
          <cell r="L1289">
            <v>5512065600081</v>
          </cell>
          <cell r="M1289" t="str">
            <v xml:space="preserve">1217 EXTENSION 2;TOKOZA;ALBERTON                  </v>
          </cell>
          <cell r="N1289">
            <v>1426</v>
          </cell>
          <cell r="P1289" t="str">
            <v>NEW TOYOTA HI-ACE SIYAYA 2200</v>
          </cell>
          <cell r="Q1289" t="str">
            <v>MATRIX HARDWARE</v>
          </cell>
          <cell r="R1289" t="str">
            <v>ADMIN FEE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2003</v>
          </cell>
          <cell r="AC1289">
            <v>0</v>
          </cell>
        </row>
        <row r="1290">
          <cell r="A1290" t="str">
            <v>MGA003001</v>
          </cell>
          <cell r="B1290">
            <v>1289</v>
          </cell>
          <cell r="C1290" t="str">
            <v>19-11-2004</v>
          </cell>
          <cell r="D1290">
            <v>121769.72</v>
          </cell>
          <cell r="E1290">
            <v>136252.54999999999</v>
          </cell>
          <cell r="F1290">
            <v>93562.11</v>
          </cell>
          <cell r="H1290">
            <v>48</v>
          </cell>
          <cell r="I1290">
            <v>30</v>
          </cell>
          <cell r="J1290">
            <v>22</v>
          </cell>
          <cell r="K1290" t="str">
            <v xml:space="preserve">MGAGA H N MR                            </v>
          </cell>
          <cell r="L1290">
            <v>4310200187085</v>
          </cell>
          <cell r="M1290" t="str">
            <v xml:space="preserve">1760 THOBEJANE STREET;SPRUITVIEW                  </v>
          </cell>
          <cell r="N1290">
            <v>1431</v>
          </cell>
          <cell r="O1290" t="str">
            <v>KZ</v>
          </cell>
          <cell r="P1290" t="str">
            <v>NEW TOYOTA HI-ACE SIYAYA 2200 16 SEATER</v>
          </cell>
          <cell r="Q1290" t="str">
            <v>ADMIN FEE AND CARTRACK HARDWARE</v>
          </cell>
          <cell r="U1290">
            <v>-2956.02</v>
          </cell>
          <cell r="V1290">
            <v>-2956.02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2004</v>
          </cell>
          <cell r="AC1290">
            <v>0</v>
          </cell>
        </row>
        <row r="1291">
          <cell r="A1291" t="str">
            <v>MGA004001</v>
          </cell>
          <cell r="B1291">
            <v>1290</v>
          </cell>
          <cell r="C1291" t="str">
            <v>30-11-2004</v>
          </cell>
          <cell r="D1291">
            <v>119666.23</v>
          </cell>
          <cell r="E1291">
            <v>133955.95000000001</v>
          </cell>
          <cell r="F1291">
            <v>94728.25</v>
          </cell>
          <cell r="H1291">
            <v>48</v>
          </cell>
          <cell r="I1291">
            <v>31</v>
          </cell>
          <cell r="J1291">
            <v>24</v>
          </cell>
          <cell r="K1291" t="str">
            <v xml:space="preserve">MGABHI M E MR                           </v>
          </cell>
          <cell r="L1291">
            <v>5309155429087</v>
          </cell>
          <cell r="M1291" t="str">
            <v xml:space="preserve">KWADAYINI AREA;NONGOMA                            </v>
          </cell>
          <cell r="N1291">
            <v>3950</v>
          </cell>
          <cell r="O1291" t="str">
            <v>KZ</v>
          </cell>
          <cell r="P1291" t="str">
            <v>NEW TOYOTA HI-ACE SIYAYA 2200 16 SEATER</v>
          </cell>
          <cell r="Q1291" t="str">
            <v>ADMIN FEE AND CARTRACK HARDWARE</v>
          </cell>
          <cell r="U1291">
            <v>-846.72</v>
          </cell>
          <cell r="V1291">
            <v>-846.72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2004</v>
          </cell>
          <cell r="AC1291">
            <v>0</v>
          </cell>
        </row>
        <row r="1292">
          <cell r="A1292" t="str">
            <v>MGA006001</v>
          </cell>
          <cell r="B1292">
            <v>1291</v>
          </cell>
          <cell r="C1292" t="str">
            <v>09-12-2005</v>
          </cell>
          <cell r="D1292">
            <v>174999.91</v>
          </cell>
          <cell r="E1292">
            <v>197746.91</v>
          </cell>
          <cell r="F1292">
            <v>175122.72</v>
          </cell>
          <cell r="H1292">
            <v>48</v>
          </cell>
          <cell r="I1292">
            <v>43</v>
          </cell>
          <cell r="J1292">
            <v>22.5</v>
          </cell>
          <cell r="K1292" t="str">
            <v xml:space="preserve">MGABA S E MR                            </v>
          </cell>
          <cell r="L1292">
            <v>7105135325082</v>
          </cell>
          <cell r="M1292" t="str">
            <v xml:space="preserve">ROOM 47 BLOCK C;DAVEYTON HOSTEL;DAVEYTON          </v>
          </cell>
          <cell r="N1292">
            <v>1520</v>
          </cell>
          <cell r="O1292" t="str">
            <v>GT</v>
          </cell>
          <cell r="P1292" t="str">
            <v>NEW TOYOTA QUANTUM 2.5 D 14 SEATER</v>
          </cell>
          <cell r="Q1292" t="str">
            <v>ADMIN FEE AND CARTRACK HARDWARE</v>
          </cell>
          <cell r="U1292">
            <v>179.46</v>
          </cell>
          <cell r="V1292">
            <v>179.46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2005</v>
          </cell>
          <cell r="AC1292">
            <v>0</v>
          </cell>
        </row>
        <row r="1293">
          <cell r="A1293" t="str">
            <v>MGA007001</v>
          </cell>
          <cell r="B1293">
            <v>1292</v>
          </cell>
          <cell r="C1293" t="str">
            <v>05-04-2006</v>
          </cell>
          <cell r="D1293">
            <v>105295.56</v>
          </cell>
          <cell r="E1293">
            <v>120695.29</v>
          </cell>
          <cell r="F1293">
            <v>118075.38</v>
          </cell>
          <cell r="H1293">
            <v>48</v>
          </cell>
          <cell r="I1293">
            <v>46</v>
          </cell>
          <cell r="J1293">
            <v>27</v>
          </cell>
          <cell r="K1293" t="str">
            <v xml:space="preserve">MGAGA P MR                              </v>
          </cell>
          <cell r="L1293">
            <v>8304015438086</v>
          </cell>
          <cell r="M1293" t="str">
            <v xml:space="preserve">114 NAGTEGAAL STREET;NEWCASTLE                    </v>
          </cell>
          <cell r="N1293">
            <v>2940</v>
          </cell>
          <cell r="O1293" t="str">
            <v>KZ</v>
          </cell>
          <cell r="P1293" t="str">
            <v>NEW TOYOTA HI-ACE SIYAYA 2200 16 SEATER</v>
          </cell>
          <cell r="Q1293" t="str">
            <v>ADMIN FEE AND CARTRACK HARDWARE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2006</v>
          </cell>
          <cell r="AC1293">
            <v>0</v>
          </cell>
        </row>
        <row r="1294">
          <cell r="A1294" t="str">
            <v>MGI001001</v>
          </cell>
          <cell r="B1294">
            <v>1293</v>
          </cell>
          <cell r="C1294" t="str">
            <v>20-05-2002</v>
          </cell>
          <cell r="D1294">
            <v>127128.38</v>
          </cell>
          <cell r="E1294">
            <v>143433.1</v>
          </cell>
          <cell r="F1294">
            <v>57.73</v>
          </cell>
          <cell r="H1294">
            <v>48</v>
          </cell>
          <cell r="I1294">
            <v>0</v>
          </cell>
          <cell r="J1294">
            <v>15</v>
          </cell>
          <cell r="K1294" t="str">
            <v xml:space="preserve">MGIDI J M MR                            </v>
          </cell>
          <cell r="L1294">
            <v>5409125515088</v>
          </cell>
          <cell r="M1294" t="str">
            <v xml:space="preserve">686 BLOCK FF;SOSHANGUVE                           </v>
          </cell>
          <cell r="N1294">
            <v>152</v>
          </cell>
          <cell r="P1294" t="str">
            <v>NEW TOYOTA HI-ACE SIYAYA 220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2002</v>
          </cell>
          <cell r="AC1294">
            <v>0</v>
          </cell>
        </row>
        <row r="1295">
          <cell r="A1295" t="str">
            <v>MGI002001</v>
          </cell>
          <cell r="B1295">
            <v>1294</v>
          </cell>
          <cell r="C1295" t="str">
            <v>30-11-2005</v>
          </cell>
          <cell r="D1295">
            <v>125713.44</v>
          </cell>
          <cell r="E1295">
            <v>140950.17000000001</v>
          </cell>
          <cell r="F1295">
            <v>126322.7</v>
          </cell>
          <cell r="H1295">
            <v>48</v>
          </cell>
          <cell r="I1295">
            <v>43</v>
          </cell>
          <cell r="J1295">
            <v>24.5</v>
          </cell>
          <cell r="K1295" t="str">
            <v xml:space="preserve">MGIBA R R MR                            </v>
          </cell>
          <cell r="L1295">
            <v>6210275512084</v>
          </cell>
          <cell r="M1295" t="str">
            <v xml:space="preserve">STAND NO 119 MARITE TRUST;BAYIZANE;BUSHBUCKRIDGE  </v>
          </cell>
          <cell r="N1295">
            <v>1284</v>
          </cell>
          <cell r="O1295" t="str">
            <v>MP</v>
          </cell>
          <cell r="P1295" t="str">
            <v>NEW TOYOTA HI-ACE SIYAYA 2200 16 SEATER</v>
          </cell>
          <cell r="Q1295" t="str">
            <v>ADMIN FEE AND CARTRACK HARDWARE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2005</v>
          </cell>
          <cell r="AC1295">
            <v>0</v>
          </cell>
        </row>
        <row r="1296">
          <cell r="A1296" t="str">
            <v>MGO001001</v>
          </cell>
          <cell r="B1296">
            <v>1295</v>
          </cell>
          <cell r="C1296" t="str">
            <v>04-07-2003</v>
          </cell>
          <cell r="D1296">
            <v>102962.85</v>
          </cell>
          <cell r="E1296">
            <v>116597.95</v>
          </cell>
          <cell r="F1296">
            <v>4825.0600000000004</v>
          </cell>
          <cell r="H1296">
            <v>36</v>
          </cell>
          <cell r="I1296">
            <v>2</v>
          </cell>
          <cell r="J1296">
            <v>27</v>
          </cell>
          <cell r="K1296" t="str">
            <v xml:space="preserve">MGOMEZULU J S MR                        </v>
          </cell>
          <cell r="L1296">
            <v>5806245621086</v>
          </cell>
          <cell r="M1296" t="str">
            <v xml:space="preserve">65 SENTRUST STREET;CRYSTAL PARK;BENONI            </v>
          </cell>
          <cell r="N1296">
            <v>1515</v>
          </cell>
          <cell r="P1296" t="str">
            <v>NEW TOYOTA HI-ACE SIYAYA 2200</v>
          </cell>
          <cell r="Q1296" t="str">
            <v>ADMIN FEE AND NETSTAR HARDWARE</v>
          </cell>
          <cell r="U1296">
            <v>-34.76</v>
          </cell>
          <cell r="V1296">
            <v>-34.76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2003</v>
          </cell>
          <cell r="AC1296">
            <v>0</v>
          </cell>
        </row>
        <row r="1297">
          <cell r="A1297" t="str">
            <v>MGO002001</v>
          </cell>
          <cell r="B1297">
            <v>1296</v>
          </cell>
          <cell r="C1297" t="str">
            <v>20-08-2004</v>
          </cell>
          <cell r="D1297">
            <v>129899.95</v>
          </cell>
          <cell r="E1297">
            <v>143914.39000000001</v>
          </cell>
          <cell r="F1297">
            <v>93854.05</v>
          </cell>
          <cell r="H1297">
            <v>48</v>
          </cell>
          <cell r="I1297">
            <v>27</v>
          </cell>
          <cell r="J1297">
            <v>25</v>
          </cell>
          <cell r="K1297" t="str">
            <v xml:space="preserve">MGOBHOZI S Z MR                         </v>
          </cell>
          <cell r="L1297">
            <v>6403285495081</v>
          </cell>
          <cell r="M1297" t="str">
            <v xml:space="preserve">3943 SEASON STREET;BIZANA                         </v>
          </cell>
          <cell r="N1297">
            <v>4800</v>
          </cell>
          <cell r="O1297" t="str">
            <v>EC</v>
          </cell>
          <cell r="P1297" t="str">
            <v>NEW TOYOTA HI-ACE SIYAYA 2200 16 SEATER</v>
          </cell>
          <cell r="Q1297" t="str">
            <v>ADMIN FEE AND NETSTAR HARDWARE</v>
          </cell>
          <cell r="U1297">
            <v>-490.07</v>
          </cell>
          <cell r="V1297">
            <v>-490.07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2004</v>
          </cell>
          <cell r="AC1297">
            <v>0</v>
          </cell>
        </row>
        <row r="1298">
          <cell r="A1298" t="str">
            <v>MGO003001</v>
          </cell>
          <cell r="B1298">
            <v>1297</v>
          </cell>
          <cell r="C1298" t="str">
            <v>08-11-2004</v>
          </cell>
          <cell r="D1298">
            <v>114045.3</v>
          </cell>
          <cell r="E1298">
            <v>128335.02</v>
          </cell>
          <cell r="F1298">
            <v>89969.24</v>
          </cell>
          <cell r="H1298">
            <v>48</v>
          </cell>
          <cell r="I1298">
            <v>30</v>
          </cell>
          <cell r="J1298">
            <v>23</v>
          </cell>
          <cell r="K1298" t="str">
            <v xml:space="preserve">MGOBOLI Z T MR                          </v>
          </cell>
          <cell r="L1298">
            <v>5612245254088</v>
          </cell>
          <cell r="M1298" t="str">
            <v xml:space="preserve">593 IBIKA TOWNSHIP;BUTTERWORTH                    </v>
          </cell>
          <cell r="N1298">
            <v>4960</v>
          </cell>
          <cell r="O1298" t="str">
            <v>EC</v>
          </cell>
          <cell r="P1298" t="str">
            <v>NEW TOYOTA HI-ACE SIYAYA 2200 16 SEATER</v>
          </cell>
          <cell r="Q1298" t="str">
            <v>ADMIN FEE AND CARTRACK HARDWARE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2004</v>
          </cell>
          <cell r="AC1298">
            <v>0</v>
          </cell>
        </row>
        <row r="1299">
          <cell r="A1299" t="str">
            <v>MGO004001</v>
          </cell>
          <cell r="B1299">
            <v>1298</v>
          </cell>
          <cell r="C1299" t="str">
            <v>25-05-2005</v>
          </cell>
          <cell r="D1299">
            <v>114162.84</v>
          </cell>
          <cell r="E1299">
            <v>128729.28</v>
          </cell>
          <cell r="F1299">
            <v>110645.55</v>
          </cell>
          <cell r="H1299">
            <v>48</v>
          </cell>
          <cell r="I1299">
            <v>36</v>
          </cell>
          <cell r="J1299">
            <v>24.5</v>
          </cell>
          <cell r="K1299" t="str">
            <v xml:space="preserve">MGOBHEZI B B MISS                       </v>
          </cell>
          <cell r="L1299">
            <v>6711190527081</v>
          </cell>
          <cell r="M1299" t="str">
            <v xml:space="preserve">68 UNIKING ;8 KINGS ROAD;PINETOWN                 </v>
          </cell>
          <cell r="N1299">
            <v>3610</v>
          </cell>
          <cell r="O1299" t="str">
            <v>KZ</v>
          </cell>
          <cell r="P1299" t="str">
            <v>NEW TOYOTA HI-ACE SIYAYA 2200 16 SEATER</v>
          </cell>
          <cell r="Q1299" t="str">
            <v>ADMIN FEE AND NETSTAR HARDWARE</v>
          </cell>
          <cell r="U1299">
            <v>32.840000000000003</v>
          </cell>
          <cell r="V1299">
            <v>32.840000000000003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2005</v>
          </cell>
          <cell r="AC1299">
            <v>0</v>
          </cell>
        </row>
        <row r="1300">
          <cell r="A1300" t="str">
            <v>MGU001001</v>
          </cell>
          <cell r="B1300">
            <v>1299</v>
          </cell>
          <cell r="C1300" t="str">
            <v>14-03-2006</v>
          </cell>
          <cell r="D1300">
            <v>109113.56</v>
          </cell>
          <cell r="E1300">
            <v>124355.29</v>
          </cell>
          <cell r="F1300">
            <v>123727.55</v>
          </cell>
          <cell r="H1300">
            <v>48</v>
          </cell>
          <cell r="I1300">
            <v>45</v>
          </cell>
          <cell r="J1300">
            <v>27</v>
          </cell>
          <cell r="K1300" t="str">
            <v xml:space="preserve">BULELANI M MR                           </v>
          </cell>
          <cell r="L1300">
            <v>7202016288081</v>
          </cell>
          <cell r="M1300" t="str">
            <v xml:space="preserve">82 ZAMUKULUNGISA STREET;IKWEZI TOWNSHIP;UMTATA    </v>
          </cell>
          <cell r="N1300">
            <v>5100</v>
          </cell>
          <cell r="O1300" t="str">
            <v>EC</v>
          </cell>
          <cell r="P1300" t="str">
            <v>NEW TOYOTA HI-ACE SIYAYA 2200 16 SEATER</v>
          </cell>
          <cell r="Q1300" t="str">
            <v>ADMIN FEE AND CARTRACK HARDWARE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2006</v>
          </cell>
          <cell r="AC1300">
            <v>0</v>
          </cell>
        </row>
        <row r="1301">
          <cell r="A1301" t="str">
            <v>MGW001001</v>
          </cell>
          <cell r="B1301">
            <v>1300</v>
          </cell>
          <cell r="C1301" t="str">
            <v>23-09-2004</v>
          </cell>
          <cell r="D1301">
            <v>122993.77</v>
          </cell>
          <cell r="E1301">
            <v>137008.21</v>
          </cell>
          <cell r="F1301">
            <v>92502.09</v>
          </cell>
          <cell r="H1301">
            <v>48</v>
          </cell>
          <cell r="I1301">
            <v>28</v>
          </cell>
          <cell r="J1301">
            <v>25</v>
          </cell>
          <cell r="K1301" t="str">
            <v xml:space="preserve">MGWABA F A MR                           </v>
          </cell>
          <cell r="L1301">
            <v>5502035749084</v>
          </cell>
          <cell r="M1301" t="str">
            <v xml:space="preserve">60 CHARLES BARTER ROAD;GRANGE;PIETERMARITZBURG    </v>
          </cell>
          <cell r="N1301">
            <v>3201</v>
          </cell>
          <cell r="O1301" t="str">
            <v>KZ</v>
          </cell>
          <cell r="P1301" t="str">
            <v>NEW TOYOTA HI-ACE SIYAYA 2200 16 SEATER</v>
          </cell>
          <cell r="Q1301" t="str">
            <v>ADMIN FEE AND NETSTAR HARDWARE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2004</v>
          </cell>
          <cell r="AC1301">
            <v>0</v>
          </cell>
        </row>
        <row r="1302">
          <cell r="A1302" t="str">
            <v>MHA001001</v>
          </cell>
          <cell r="B1302">
            <v>1301</v>
          </cell>
          <cell r="C1302" t="str">
            <v>13-10-2005</v>
          </cell>
          <cell r="D1302">
            <v>125631.35</v>
          </cell>
          <cell r="E1302">
            <v>140868.07999999999</v>
          </cell>
          <cell r="F1302">
            <v>124604.24</v>
          </cell>
          <cell r="H1302">
            <v>48</v>
          </cell>
          <cell r="I1302">
            <v>41</v>
          </cell>
          <cell r="J1302">
            <v>24.5</v>
          </cell>
          <cell r="K1302" t="str">
            <v xml:space="preserve">MHANGO B D MR                           </v>
          </cell>
          <cell r="L1302">
            <v>6110065755085</v>
          </cell>
          <cell r="M1302" t="str">
            <v xml:space="preserve">138 VAN RIEBEECK ROAD;MOKOPANE                    </v>
          </cell>
          <cell r="N1302">
            <v>600</v>
          </cell>
          <cell r="O1302" t="str">
            <v>NP</v>
          </cell>
          <cell r="P1302" t="str">
            <v>NEW TOYOTA HI-ACE SIYAYA 2200 16 SEATER</v>
          </cell>
          <cell r="Q1302" t="str">
            <v>ADMIN FEE AND CARTRACK HARDWARE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2005</v>
          </cell>
          <cell r="AC1302">
            <v>0</v>
          </cell>
        </row>
        <row r="1303">
          <cell r="A1303" t="str">
            <v>MHA002001</v>
          </cell>
          <cell r="B1303">
            <v>1302</v>
          </cell>
          <cell r="C1303" t="str">
            <v>28-11-2005</v>
          </cell>
          <cell r="D1303">
            <v>121273.91</v>
          </cell>
          <cell r="E1303">
            <v>136668.64000000001</v>
          </cell>
          <cell r="F1303">
            <v>122393.85</v>
          </cell>
          <cell r="H1303">
            <v>48</v>
          </cell>
          <cell r="I1303">
            <v>42</v>
          </cell>
          <cell r="J1303">
            <v>24.5</v>
          </cell>
          <cell r="K1303" t="str">
            <v xml:space="preserve">MHAULE M J MR                           </v>
          </cell>
          <cell r="L1303">
            <v>4710165552084</v>
          </cell>
          <cell r="M1303" t="str">
            <v xml:space="preserve">STAND NO 415;CORK TRUST;THULAMAHASHE;HAZYVIEW     </v>
          </cell>
          <cell r="N1303">
            <v>1365</v>
          </cell>
          <cell r="O1303" t="str">
            <v>MP</v>
          </cell>
          <cell r="P1303" t="str">
            <v>NEW TOYOTA HI-ACE SIYAYA 2200 16 SEATER</v>
          </cell>
          <cell r="Q1303" t="str">
            <v>ADMIN FEE AND CARTRACK HARDWARE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2005</v>
          </cell>
          <cell r="AC1303">
            <v>0</v>
          </cell>
        </row>
        <row r="1304">
          <cell r="A1304" t="str">
            <v>MHL001002</v>
          </cell>
          <cell r="B1304">
            <v>1303</v>
          </cell>
          <cell r="C1304" t="str">
            <v>29-07-2005</v>
          </cell>
          <cell r="D1304">
            <v>125853.34</v>
          </cell>
          <cell r="E1304">
            <v>140695.06</v>
          </cell>
          <cell r="F1304">
            <v>113831.92</v>
          </cell>
          <cell r="H1304">
            <v>48</v>
          </cell>
          <cell r="I1304">
            <v>39</v>
          </cell>
          <cell r="J1304">
            <v>24.5</v>
          </cell>
          <cell r="K1304" t="str">
            <v xml:space="preserve">MHLONGO M M MR                          </v>
          </cell>
          <cell r="L1304">
            <v>6302245670082</v>
          </cell>
          <cell r="M1304" t="str">
            <v>5 DOFRED COURT;CNR FRANCIS &amp; BEZUIDENHOUT ST;BELLV</v>
          </cell>
          <cell r="N1304">
            <v>2190</v>
          </cell>
          <cell r="O1304" t="str">
            <v>GT</v>
          </cell>
          <cell r="P1304" t="str">
            <v>NEW TOYOTA HI-AVE SIYAYA 2200 16 SEATER</v>
          </cell>
          <cell r="Q1304" t="str">
            <v>ADMIN FEE AND CARTRACK HARDWARE</v>
          </cell>
          <cell r="U1304">
            <v>57.75</v>
          </cell>
          <cell r="V1304">
            <v>57.75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2005</v>
          </cell>
          <cell r="AC1304">
            <v>0</v>
          </cell>
        </row>
        <row r="1305">
          <cell r="A1305" t="str">
            <v>MHL001003</v>
          </cell>
          <cell r="B1305">
            <v>1304</v>
          </cell>
          <cell r="C1305" t="str">
            <v>22-06-2006</v>
          </cell>
          <cell r="D1305">
            <v>118616.42</v>
          </cell>
          <cell r="E1305">
            <v>133963.32999999999</v>
          </cell>
          <cell r="F1305">
            <v>134983.88</v>
          </cell>
          <cell r="H1305">
            <v>48</v>
          </cell>
          <cell r="I1305">
            <v>48</v>
          </cell>
          <cell r="J1305">
            <v>26.5</v>
          </cell>
          <cell r="K1305" t="str">
            <v xml:space="preserve">MHLONGO M M MR                          </v>
          </cell>
          <cell r="L1305">
            <v>6302245670082</v>
          </cell>
          <cell r="M1305" t="str">
            <v>5 DOFRED COURT;CNR FRANCIS &amp; BEZUIDENHOUT ST;BELLV</v>
          </cell>
          <cell r="N1305">
            <v>2190</v>
          </cell>
          <cell r="O1305" t="str">
            <v>GT</v>
          </cell>
          <cell r="P1305" t="str">
            <v>TOYOTA HIACE SIYAYA 13 SEATER</v>
          </cell>
          <cell r="Q1305" t="str">
            <v>ADMIN FEE AND CARTRACK HARDWARE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2006</v>
          </cell>
          <cell r="AC1305">
            <v>0</v>
          </cell>
        </row>
        <row r="1306">
          <cell r="A1306" t="str">
            <v>MHL002002</v>
          </cell>
          <cell r="B1306">
            <v>1305</v>
          </cell>
          <cell r="C1306" t="str">
            <v>08-07-2004</v>
          </cell>
          <cell r="D1306">
            <v>113482.28</v>
          </cell>
          <cell r="E1306">
            <v>127735.69</v>
          </cell>
          <cell r="F1306">
            <v>75083.320000000007</v>
          </cell>
          <cell r="H1306">
            <v>48</v>
          </cell>
          <cell r="I1306">
            <v>26</v>
          </cell>
          <cell r="J1306">
            <v>25.5</v>
          </cell>
          <cell r="K1306" t="str">
            <v xml:space="preserve">MHLONGO N S MR                          </v>
          </cell>
          <cell r="L1306">
            <v>7105055330088</v>
          </cell>
          <cell r="M1306" t="str">
            <v>DAIRY MANSION FLAT NO 201;93 DE VILLIERS STREET;HI</v>
          </cell>
          <cell r="N1306">
            <v>2001</v>
          </cell>
          <cell r="O1306" t="str">
            <v>GT</v>
          </cell>
          <cell r="P1306" t="str">
            <v>NEW TOYOTA HI-AVE SIYAYA 2200 16 SEATER</v>
          </cell>
          <cell r="Q1306" t="str">
            <v>ADMIN FEE AND CARTRACK HARDWARE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2004</v>
          </cell>
          <cell r="AC1306">
            <v>0</v>
          </cell>
        </row>
        <row r="1307">
          <cell r="A1307" t="str">
            <v>MHL005001</v>
          </cell>
          <cell r="B1307">
            <v>1306</v>
          </cell>
          <cell r="C1307" t="str">
            <v>05-09-2002</v>
          </cell>
          <cell r="D1307">
            <v>112079.64</v>
          </cell>
          <cell r="E1307">
            <v>125949.88</v>
          </cell>
          <cell r="F1307">
            <v>10823.79</v>
          </cell>
          <cell r="H1307">
            <v>48</v>
          </cell>
          <cell r="I1307">
            <v>4</v>
          </cell>
          <cell r="J1307">
            <v>27</v>
          </cell>
          <cell r="K1307" t="str">
            <v xml:space="preserve">MHLANGA B A MR                          </v>
          </cell>
          <cell r="L1307">
            <v>6411015277083</v>
          </cell>
          <cell r="M1307" t="str">
            <v xml:space="preserve">14 LINDELANI SECTION;BENONI                       </v>
          </cell>
          <cell r="N1307">
            <v>1501</v>
          </cell>
          <cell r="P1307" t="str">
            <v>NEW TOYOYA HI-ACE SIYAYA 2200</v>
          </cell>
          <cell r="Q1307" t="str">
            <v>ORCHID TRACKER</v>
          </cell>
          <cell r="R1307" t="str">
            <v>ADMIN FEE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2002</v>
          </cell>
          <cell r="AC1307">
            <v>0</v>
          </cell>
        </row>
        <row r="1308">
          <cell r="A1308" t="str">
            <v>MHL007001</v>
          </cell>
          <cell r="B1308">
            <v>1307</v>
          </cell>
          <cell r="C1308" t="str">
            <v>17-10-2002</v>
          </cell>
          <cell r="D1308">
            <v>91706.57</v>
          </cell>
          <cell r="E1308">
            <v>105168.62</v>
          </cell>
          <cell r="F1308">
            <v>20353.84</v>
          </cell>
          <cell r="H1308">
            <v>48</v>
          </cell>
          <cell r="I1308">
            <v>5</v>
          </cell>
          <cell r="J1308">
            <v>27</v>
          </cell>
          <cell r="K1308" t="str">
            <v xml:space="preserve">MHLANGENI I B MR                        </v>
          </cell>
          <cell r="L1308">
            <v>7006075306084</v>
          </cell>
          <cell r="M1308" t="str">
            <v xml:space="preserve">B18 HOYIE TRUST;KWALUGEDLANE                      </v>
          </cell>
          <cell r="N1308">
            <v>1341</v>
          </cell>
          <cell r="P1308" t="str">
            <v>NEW TOYOTA HI-ACE SIYAYA 2200</v>
          </cell>
          <cell r="Q1308" t="str">
            <v>ADMIN FEE AND NETSTAR HARDWARE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2002</v>
          </cell>
          <cell r="AC1308">
            <v>0</v>
          </cell>
        </row>
        <row r="1309">
          <cell r="A1309" t="str">
            <v>MHL010002</v>
          </cell>
          <cell r="B1309">
            <v>1308</v>
          </cell>
          <cell r="C1309" t="str">
            <v>28-09-2005</v>
          </cell>
          <cell r="D1309">
            <v>128934.5</v>
          </cell>
          <cell r="E1309">
            <v>143755.5</v>
          </cell>
          <cell r="F1309">
            <v>115071.13</v>
          </cell>
          <cell r="H1309">
            <v>36</v>
          </cell>
          <cell r="I1309">
            <v>29</v>
          </cell>
          <cell r="J1309">
            <v>24.5</v>
          </cell>
          <cell r="K1309" t="str">
            <v xml:space="preserve">MHLONGO T R MR                          </v>
          </cell>
          <cell r="L1309">
            <v>6101175279082</v>
          </cell>
          <cell r="M1309" t="str">
            <v xml:space="preserve">HH 199;BAMBAYI LOCATION;INANDA;NATAL              </v>
          </cell>
          <cell r="N1309">
            <v>4310</v>
          </cell>
          <cell r="P1309" t="str">
            <v>NEW TOYOTA HI-ACE SIYAYA 2200 16 SEATER</v>
          </cell>
          <cell r="Q1309" t="str">
            <v>ADMIN FEE AND NETSTAR HARDWARE</v>
          </cell>
          <cell r="U1309">
            <v>-464.56</v>
          </cell>
          <cell r="V1309">
            <v>-464.56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2005</v>
          </cell>
          <cell r="AC1309">
            <v>0</v>
          </cell>
        </row>
        <row r="1310">
          <cell r="A1310" t="str">
            <v>MHL011001</v>
          </cell>
          <cell r="B1310">
            <v>1309</v>
          </cell>
          <cell r="C1310" t="str">
            <v>30-04-2003</v>
          </cell>
          <cell r="D1310">
            <v>110885.26</v>
          </cell>
          <cell r="E1310">
            <v>125275.64</v>
          </cell>
          <cell r="F1310">
            <v>-1051.07</v>
          </cell>
          <cell r="H1310">
            <v>36</v>
          </cell>
          <cell r="I1310">
            <v>0</v>
          </cell>
          <cell r="J1310">
            <v>27</v>
          </cell>
          <cell r="K1310" t="str">
            <v xml:space="preserve">MHLONGO H M MR                          </v>
          </cell>
          <cell r="L1310">
            <v>6410075492080</v>
          </cell>
          <cell r="M1310" t="str">
            <v xml:space="preserve">15 ESANGWENI EXTENSION;TEMBISA                    </v>
          </cell>
          <cell r="N1310">
            <v>1632</v>
          </cell>
          <cell r="O1310" t="str">
            <v>GT</v>
          </cell>
          <cell r="P1310" t="str">
            <v>NEW TOYOTA HI-ACE SIYAYA 2200</v>
          </cell>
          <cell r="Q1310" t="str">
            <v>ORCHID HARDWARE</v>
          </cell>
          <cell r="R1310" t="str">
            <v>ADMIN FEE</v>
          </cell>
          <cell r="U1310">
            <v>-3584.42</v>
          </cell>
          <cell r="V1310">
            <v>-3584.42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2003</v>
          </cell>
          <cell r="AC1310">
            <v>0</v>
          </cell>
        </row>
        <row r="1311">
          <cell r="A1311" t="str">
            <v>MHL011002</v>
          </cell>
          <cell r="B1311">
            <v>1310</v>
          </cell>
          <cell r="C1311" t="str">
            <v>23-07-2004</v>
          </cell>
          <cell r="D1311">
            <v>131086</v>
          </cell>
          <cell r="E1311">
            <v>145185.72</v>
          </cell>
          <cell r="F1311">
            <v>91597.21</v>
          </cell>
          <cell r="H1311">
            <v>48</v>
          </cell>
          <cell r="I1311">
            <v>26</v>
          </cell>
          <cell r="J1311">
            <v>25.5</v>
          </cell>
          <cell r="K1311" t="str">
            <v xml:space="preserve">MHLONGO H M MR                          </v>
          </cell>
          <cell r="L1311">
            <v>6410075492080</v>
          </cell>
          <cell r="M1311" t="str">
            <v xml:space="preserve">15 ESANGWENI EXTENSION;TEMBISA                    </v>
          </cell>
          <cell r="N1311">
            <v>1632</v>
          </cell>
          <cell r="O1311" t="str">
            <v>GT</v>
          </cell>
          <cell r="P1311" t="str">
            <v>NEW TOYOTA HI-ACE SIYAYA 2200 16 SEATER</v>
          </cell>
          <cell r="Q1311" t="str">
            <v>ADMIN FEE AND CARTRACK HARDWARE</v>
          </cell>
          <cell r="U1311">
            <v>161.03</v>
          </cell>
          <cell r="V1311">
            <v>161.03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2004</v>
          </cell>
          <cell r="AC1311">
            <v>0</v>
          </cell>
        </row>
        <row r="1312">
          <cell r="A1312" t="str">
            <v>MHL011003</v>
          </cell>
          <cell r="B1312">
            <v>1311</v>
          </cell>
          <cell r="C1312" t="str">
            <v>11-02-2005</v>
          </cell>
          <cell r="D1312">
            <v>113039.49</v>
          </cell>
          <cell r="E1312">
            <v>127329.21</v>
          </cell>
          <cell r="F1312">
            <v>94835.9</v>
          </cell>
          <cell r="H1312">
            <v>48</v>
          </cell>
          <cell r="I1312">
            <v>33</v>
          </cell>
          <cell r="J1312">
            <v>23</v>
          </cell>
          <cell r="K1312" t="str">
            <v xml:space="preserve">MHLONGO H M MR                          </v>
          </cell>
          <cell r="L1312">
            <v>6410075492080</v>
          </cell>
          <cell r="M1312" t="str">
            <v xml:space="preserve">15 ESANGWENI EXTENSION;TEMBISA                    </v>
          </cell>
          <cell r="N1312">
            <v>1632</v>
          </cell>
          <cell r="O1312" t="str">
            <v>GT</v>
          </cell>
          <cell r="P1312" t="str">
            <v>NEW TOYOTA HI-ACE SIYAYA 2200 16 SEATER</v>
          </cell>
          <cell r="Q1312" t="str">
            <v>ADMIN FEE AND CARTRACK HARDWARE</v>
          </cell>
          <cell r="U1312">
            <v>-1120.47</v>
          </cell>
          <cell r="V1312">
            <v>-1120.47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2005</v>
          </cell>
          <cell r="AC1312">
            <v>0</v>
          </cell>
        </row>
        <row r="1313">
          <cell r="A1313" t="str">
            <v>MHL012001</v>
          </cell>
          <cell r="B1313">
            <v>1312</v>
          </cell>
          <cell r="C1313" t="str">
            <v>12-09-2003</v>
          </cell>
          <cell r="D1313">
            <v>113469.5</v>
          </cell>
          <cell r="E1313">
            <v>127185.45</v>
          </cell>
          <cell r="F1313">
            <v>16092.29</v>
          </cell>
          <cell r="H1313">
            <v>36</v>
          </cell>
          <cell r="I1313">
            <v>4</v>
          </cell>
          <cell r="J1313">
            <v>27</v>
          </cell>
          <cell r="K1313" t="str">
            <v xml:space="preserve">MHLUNGU C A MR                          </v>
          </cell>
          <cell r="L1313">
            <v>6808015668080</v>
          </cell>
          <cell r="M1313" t="str">
            <v xml:space="preserve">STAND NO D400;LINDELANI TOWNSHIP;KWAMASHU;DURBAN  </v>
          </cell>
          <cell r="N1313">
            <v>4360</v>
          </cell>
          <cell r="P1313" t="str">
            <v>NEW TOYOT HI-ACE SIYAYA 2200</v>
          </cell>
          <cell r="Q1313" t="str">
            <v>ADMIN FEE AND NETSTAR HARDWARE</v>
          </cell>
          <cell r="U1313">
            <v>-1.45</v>
          </cell>
          <cell r="V1313">
            <v>-1.45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2003</v>
          </cell>
          <cell r="AC1313">
            <v>0</v>
          </cell>
        </row>
        <row r="1314">
          <cell r="A1314" t="str">
            <v>MHL015001</v>
          </cell>
          <cell r="B1314">
            <v>1313</v>
          </cell>
          <cell r="C1314" t="str">
            <v>07-04-2004</v>
          </cell>
          <cell r="D1314">
            <v>106842.98</v>
          </cell>
          <cell r="E1314">
            <v>120667.42</v>
          </cell>
          <cell r="F1314">
            <v>74157.679999999993</v>
          </cell>
          <cell r="H1314">
            <v>48</v>
          </cell>
          <cell r="I1314">
            <v>23</v>
          </cell>
          <cell r="J1314">
            <v>27.5</v>
          </cell>
          <cell r="K1314" t="str">
            <v xml:space="preserve">MHLONGO M MR                            </v>
          </cell>
          <cell r="L1314">
            <v>6012145414081</v>
          </cell>
          <cell r="M1314" t="str">
            <v>ROOM 177 BLOCK 3;JEPPE HOSTEL;WALTER STREET;JEPPES</v>
          </cell>
          <cell r="N1314">
            <v>2094</v>
          </cell>
          <cell r="O1314" t="str">
            <v>GT</v>
          </cell>
          <cell r="P1314" t="str">
            <v>NEW TOYOTA HI-ACE SIYAYA 2200 16 SEATER</v>
          </cell>
          <cell r="Q1314" t="str">
            <v>ADMIN FEE AND NETSTAR HARDWARE</v>
          </cell>
          <cell r="U1314">
            <v>-2.64</v>
          </cell>
          <cell r="V1314">
            <v>-2.64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2004</v>
          </cell>
          <cell r="AC1314">
            <v>0</v>
          </cell>
        </row>
        <row r="1315">
          <cell r="A1315" t="str">
            <v>MHL015002</v>
          </cell>
          <cell r="B1315">
            <v>1314</v>
          </cell>
          <cell r="C1315" t="str">
            <v>19-05-2005</v>
          </cell>
          <cell r="D1315">
            <v>78600.41</v>
          </cell>
          <cell r="E1315">
            <v>90677.13</v>
          </cell>
          <cell r="F1315">
            <v>80473.31</v>
          </cell>
          <cell r="H1315">
            <v>48</v>
          </cell>
          <cell r="I1315">
            <v>36</v>
          </cell>
          <cell r="J1315">
            <v>24.5</v>
          </cell>
          <cell r="K1315" t="str">
            <v xml:space="preserve">MHLONGO M MR                            </v>
          </cell>
          <cell r="L1315">
            <v>6012145414081</v>
          </cell>
          <cell r="M1315" t="str">
            <v>ROOM 177 BLOCK 3;JEPPE HOSTEL;WALTER STREET;JEPPES</v>
          </cell>
          <cell r="N1315">
            <v>2094</v>
          </cell>
          <cell r="O1315" t="str">
            <v>GT</v>
          </cell>
          <cell r="P1315" t="str">
            <v>USED TOYOTA HI-ACE SIYAYA 2200 16 SEATER</v>
          </cell>
          <cell r="Q1315" t="str">
            <v>ADMIN FEE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2004</v>
          </cell>
          <cell r="AC1315">
            <v>0</v>
          </cell>
        </row>
        <row r="1316">
          <cell r="A1316" t="str">
            <v>MHL016001</v>
          </cell>
          <cell r="B1316">
            <v>1315</v>
          </cell>
          <cell r="C1316" t="str">
            <v>01-06-2004</v>
          </cell>
          <cell r="D1316">
            <v>128664.07</v>
          </cell>
          <cell r="E1316">
            <v>142488.51</v>
          </cell>
          <cell r="F1316">
            <v>82437.399999999994</v>
          </cell>
          <cell r="H1316">
            <v>48</v>
          </cell>
          <cell r="I1316">
            <v>25</v>
          </cell>
          <cell r="J1316">
            <v>27.5</v>
          </cell>
          <cell r="K1316" t="str">
            <v xml:space="preserve">MHLUNGU T E MR                          </v>
          </cell>
          <cell r="L1316">
            <v>5910125343082</v>
          </cell>
          <cell r="M1316" t="str">
            <v xml:space="preserve">BB 672 UMLAZI TOWNSHIP;UMLAZI;DURBAN              </v>
          </cell>
          <cell r="N1316">
            <v>4066</v>
          </cell>
          <cell r="O1316" t="str">
            <v>KZ</v>
          </cell>
          <cell r="P1316" t="str">
            <v>NEW TOYOTA HI-ACE SIYAYA 2200 16 SEATER</v>
          </cell>
          <cell r="Q1316" t="str">
            <v>ADMIN FEE AND NETSTAR HARDWARE</v>
          </cell>
          <cell r="U1316">
            <v>-326.75</v>
          </cell>
          <cell r="V1316">
            <v>-326.75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2004</v>
          </cell>
          <cell r="AC1316">
            <v>0</v>
          </cell>
        </row>
        <row r="1317">
          <cell r="A1317" t="str">
            <v>MHL017001</v>
          </cell>
          <cell r="B1317">
            <v>1316</v>
          </cell>
          <cell r="C1317" t="str">
            <v>02-06-2004</v>
          </cell>
          <cell r="D1317">
            <v>130723.72</v>
          </cell>
          <cell r="E1317">
            <v>132488.44</v>
          </cell>
          <cell r="F1317">
            <v>84003.63</v>
          </cell>
          <cell r="H1317">
            <v>48</v>
          </cell>
          <cell r="I1317">
            <v>25</v>
          </cell>
          <cell r="J1317">
            <v>25.5</v>
          </cell>
          <cell r="K1317" t="str">
            <v xml:space="preserve">MHLONGO W S MR                          </v>
          </cell>
          <cell r="L1317">
            <v>6306175547087</v>
          </cell>
          <cell r="M1317" t="str">
            <v xml:space="preserve">94 GLEN ANIL STREET;GLEN ANIL;DURBAN              </v>
          </cell>
          <cell r="N1317">
            <v>4051</v>
          </cell>
          <cell r="O1317" t="str">
            <v>KZ</v>
          </cell>
          <cell r="P1317" t="str">
            <v>NEW TOYOTA HI-ACE SIYAYA 2200 16 SEATER</v>
          </cell>
          <cell r="Q1317" t="str">
            <v>ADMIN FEE AND NETSTAR HARDWARE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2004</v>
          </cell>
          <cell r="AC1317">
            <v>0</v>
          </cell>
        </row>
        <row r="1318">
          <cell r="A1318" t="str">
            <v>MHL018001</v>
          </cell>
          <cell r="B1318">
            <v>1317</v>
          </cell>
          <cell r="C1318" t="str">
            <v>06-07-2004</v>
          </cell>
          <cell r="D1318">
            <v>138354.16</v>
          </cell>
          <cell r="E1318">
            <v>154515.17000000001</v>
          </cell>
          <cell r="F1318">
            <v>93506.74</v>
          </cell>
          <cell r="H1318">
            <v>48</v>
          </cell>
          <cell r="I1318">
            <v>26</v>
          </cell>
          <cell r="J1318">
            <v>27.5</v>
          </cell>
          <cell r="K1318" t="str">
            <v xml:space="preserve">MHLONGO D S MR                          </v>
          </cell>
          <cell r="L1318">
            <v>6512115713081</v>
          </cell>
          <cell r="M1318" t="str">
            <v xml:space="preserve">B8 FAREWELL DRIVE;TOWNVIEW TOWNSHIP;STANGER       </v>
          </cell>
          <cell r="N1318">
            <v>4450</v>
          </cell>
          <cell r="O1318" t="str">
            <v>KZ</v>
          </cell>
          <cell r="P1318" t="str">
            <v>NEW TOYOTA HI-ACE SUPER 16</v>
          </cell>
          <cell r="Q1318" t="str">
            <v>ADMIN FEE AND CARTRACK HARDWARE</v>
          </cell>
          <cell r="U1318">
            <v>287.5</v>
          </cell>
          <cell r="V1318">
            <v>287.5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2004</v>
          </cell>
          <cell r="AC1318">
            <v>0</v>
          </cell>
        </row>
        <row r="1319">
          <cell r="A1319" t="str">
            <v>MHL019001</v>
          </cell>
          <cell r="B1319">
            <v>1318</v>
          </cell>
          <cell r="C1319" t="str">
            <v>06-07-2004</v>
          </cell>
          <cell r="D1319">
            <v>138354.16</v>
          </cell>
          <cell r="E1319">
            <v>154515.17000000001</v>
          </cell>
          <cell r="F1319">
            <v>91710.76</v>
          </cell>
          <cell r="H1319">
            <v>48</v>
          </cell>
          <cell r="I1319">
            <v>26</v>
          </cell>
          <cell r="J1319">
            <v>25.5</v>
          </cell>
          <cell r="K1319" t="str">
            <v xml:space="preserve">MHLONGO Z K MR                          </v>
          </cell>
          <cell r="L1319">
            <v>8105056489080</v>
          </cell>
          <cell r="M1319" t="str">
            <v xml:space="preserve">HOUSE NO 83;ABRAHIM DRIVE;STANGER                 </v>
          </cell>
          <cell r="N1319">
            <v>4450</v>
          </cell>
          <cell r="O1319" t="str">
            <v>KZ</v>
          </cell>
          <cell r="P1319" t="str">
            <v>NEW TOYOTA HI-ACE SUPER 16</v>
          </cell>
          <cell r="Q1319" t="str">
            <v>ADMIN FEE AND CARTRACK HARDWARE</v>
          </cell>
          <cell r="U1319">
            <v>-11.12</v>
          </cell>
          <cell r="V1319">
            <v>-11.12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2004</v>
          </cell>
          <cell r="AC1319">
            <v>0</v>
          </cell>
        </row>
        <row r="1320">
          <cell r="A1320" t="str">
            <v>MHL019002</v>
          </cell>
          <cell r="B1320">
            <v>1319</v>
          </cell>
          <cell r="C1320" t="str">
            <v>03-02-2005</v>
          </cell>
          <cell r="D1320">
            <v>138354.16</v>
          </cell>
          <cell r="E1320">
            <v>154705.17000000001</v>
          </cell>
          <cell r="F1320">
            <v>118053.65</v>
          </cell>
          <cell r="H1320">
            <v>48</v>
          </cell>
          <cell r="I1320">
            <v>33</v>
          </cell>
          <cell r="J1320">
            <v>24</v>
          </cell>
          <cell r="K1320" t="str">
            <v xml:space="preserve">MHLONGO Z K MR                          </v>
          </cell>
          <cell r="L1320">
            <v>8105056489080</v>
          </cell>
          <cell r="M1320" t="str">
            <v xml:space="preserve">HOUSE NO 83;ABRAHIM DRIVE;STANGER                 </v>
          </cell>
          <cell r="N1320">
            <v>4450</v>
          </cell>
          <cell r="O1320" t="str">
            <v>KZ</v>
          </cell>
          <cell r="P1320" t="str">
            <v>NEW TOYOTA HI-ACE SUPER 16</v>
          </cell>
          <cell r="Q1320" t="str">
            <v>ADMIN FEE AND CARTRACK HARDWARE</v>
          </cell>
          <cell r="U1320">
            <v>-18.72</v>
          </cell>
          <cell r="V1320">
            <v>-18.72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2005</v>
          </cell>
          <cell r="AC1320">
            <v>0</v>
          </cell>
        </row>
        <row r="1321">
          <cell r="A1321" t="str">
            <v>MHL019003</v>
          </cell>
          <cell r="B1321">
            <v>1320</v>
          </cell>
          <cell r="C1321" t="str">
            <v>06-02-2006</v>
          </cell>
          <cell r="D1321">
            <v>185436.36</v>
          </cell>
          <cell r="E1321">
            <v>207766.71</v>
          </cell>
          <cell r="F1321">
            <v>193546.63</v>
          </cell>
          <cell r="H1321">
            <v>48</v>
          </cell>
          <cell r="I1321">
            <v>44</v>
          </cell>
          <cell r="J1321">
            <v>22.5</v>
          </cell>
          <cell r="K1321" t="str">
            <v xml:space="preserve">MHLONGO Z K MR                          </v>
          </cell>
          <cell r="L1321">
            <v>8105056489080</v>
          </cell>
          <cell r="M1321" t="str">
            <v xml:space="preserve">HOUSE NO 83;ABRAHIM DRIVE;STANGER                 </v>
          </cell>
          <cell r="N1321">
            <v>4450</v>
          </cell>
          <cell r="O1321" t="str">
            <v>KZ</v>
          </cell>
          <cell r="P1321" t="str">
            <v>NEW TOYOTA QUANTUM 2.7P 14S</v>
          </cell>
          <cell r="Q1321" t="str">
            <v>ADMIN FEE AND NETSTAR HARDWARE</v>
          </cell>
          <cell r="U1321">
            <v>-19.13</v>
          </cell>
          <cell r="V1321">
            <v>-19.13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2006</v>
          </cell>
          <cell r="AC1321">
            <v>0</v>
          </cell>
        </row>
        <row r="1322">
          <cell r="A1322" t="str">
            <v>MHL020001</v>
          </cell>
          <cell r="B1322">
            <v>1321</v>
          </cell>
          <cell r="C1322" t="str">
            <v>30-08-2004</v>
          </cell>
          <cell r="D1322">
            <v>132633.12</v>
          </cell>
          <cell r="E1322">
            <v>146647.56</v>
          </cell>
          <cell r="F1322">
            <v>95629.94</v>
          </cell>
          <cell r="H1322">
            <v>48</v>
          </cell>
          <cell r="I1322">
            <v>28</v>
          </cell>
          <cell r="J1322">
            <v>25</v>
          </cell>
          <cell r="K1322" t="str">
            <v xml:space="preserve">MHLONGO T M MR                          </v>
          </cell>
          <cell r="L1322">
            <v>4804255577083</v>
          </cell>
          <cell r="M1322" t="str">
            <v xml:space="preserve">16 GILLITS ROAD;MAYVILLE;DURBAN                   </v>
          </cell>
          <cell r="N1322">
            <v>4091</v>
          </cell>
          <cell r="O1322" t="str">
            <v>KZ</v>
          </cell>
          <cell r="P1322" t="str">
            <v>NEW TOYOTA HI-ACE SIYAYA 2200 16 SEATER</v>
          </cell>
          <cell r="Q1322" t="str">
            <v>ADMIN FEE AND NETSTAR HARDWARE</v>
          </cell>
          <cell r="U1322">
            <v>-13.86</v>
          </cell>
          <cell r="V1322">
            <v>-13.86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2004</v>
          </cell>
          <cell r="AC1322">
            <v>0</v>
          </cell>
        </row>
        <row r="1323">
          <cell r="A1323" t="str">
            <v>MHL020002</v>
          </cell>
          <cell r="B1323">
            <v>1322</v>
          </cell>
          <cell r="C1323" t="str">
            <v>04-11-2005</v>
          </cell>
          <cell r="D1323">
            <v>118422.51</v>
          </cell>
          <cell r="E1323">
            <v>133243.51</v>
          </cell>
          <cell r="F1323">
            <v>134212.68</v>
          </cell>
          <cell r="H1323">
            <v>48</v>
          </cell>
          <cell r="I1323">
            <v>42</v>
          </cell>
          <cell r="J1323">
            <v>24.5</v>
          </cell>
          <cell r="K1323" t="str">
            <v xml:space="preserve">MHLONGO T M MR                          </v>
          </cell>
          <cell r="L1323">
            <v>4804255577083</v>
          </cell>
          <cell r="M1323" t="str">
            <v xml:space="preserve">16 GILLITS ROAD;MAYVILLE;DURBAN                   </v>
          </cell>
          <cell r="N1323">
            <v>4091</v>
          </cell>
          <cell r="O1323" t="str">
            <v>KZ</v>
          </cell>
          <cell r="P1323" t="str">
            <v>NEW TOYOTA HI-ACE SIYAYA 2200 16 SEATER</v>
          </cell>
          <cell r="Q1323" t="str">
            <v>ADMIN FEE AND NETSTAR HARDWARE</v>
          </cell>
          <cell r="U1323">
            <v>17483.05</v>
          </cell>
          <cell r="V1323">
            <v>5329.97</v>
          </cell>
          <cell r="W1323">
            <v>12153.08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2005</v>
          </cell>
          <cell r="AC1323">
            <v>30</v>
          </cell>
        </row>
        <row r="1324">
          <cell r="A1324" t="str">
            <v>MHL022001</v>
          </cell>
          <cell r="B1324">
            <v>1323</v>
          </cell>
          <cell r="C1324" t="str">
            <v>28-10-2004</v>
          </cell>
          <cell r="D1324">
            <v>128646</v>
          </cell>
          <cell r="E1324">
            <v>142660.44</v>
          </cell>
          <cell r="F1324">
            <v>98163.15</v>
          </cell>
          <cell r="H1324">
            <v>48</v>
          </cell>
          <cell r="I1324">
            <v>30</v>
          </cell>
          <cell r="J1324">
            <v>24</v>
          </cell>
          <cell r="K1324" t="str">
            <v xml:space="preserve">MHLONGO F MRS                           </v>
          </cell>
          <cell r="L1324">
            <v>4509020282089</v>
          </cell>
          <cell r="M1324" t="str">
            <v xml:space="preserve">WOZA AREA;MAPUMULO;STANGER                        </v>
          </cell>
          <cell r="N1324">
            <v>4470</v>
          </cell>
          <cell r="O1324" t="str">
            <v>KZ</v>
          </cell>
          <cell r="P1324" t="str">
            <v>NEW TOYOTA HI-ACE SIYAYA 2200 16 SDEATER</v>
          </cell>
          <cell r="Q1324" t="str">
            <v>ADMIN FEE AND NETSTAR HARDWARE</v>
          </cell>
          <cell r="U1324">
            <v>-887.9</v>
          </cell>
          <cell r="V1324">
            <v>-887.9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2004</v>
          </cell>
          <cell r="AC1324">
            <v>0</v>
          </cell>
        </row>
        <row r="1325">
          <cell r="A1325" t="str">
            <v>MHL023001</v>
          </cell>
          <cell r="B1325">
            <v>1324</v>
          </cell>
          <cell r="C1325" t="str">
            <v>08-12-2004</v>
          </cell>
          <cell r="D1325">
            <v>119666.23</v>
          </cell>
          <cell r="E1325">
            <v>133955.95000000001</v>
          </cell>
          <cell r="F1325">
            <v>95431.58</v>
          </cell>
          <cell r="H1325">
            <v>48</v>
          </cell>
          <cell r="I1325">
            <v>31</v>
          </cell>
          <cell r="J1325">
            <v>24</v>
          </cell>
          <cell r="K1325" t="str">
            <v xml:space="preserve">MHLONGO Z L MR                          </v>
          </cell>
          <cell r="L1325">
            <v>4903025470080</v>
          </cell>
          <cell r="M1325" t="str">
            <v xml:space="preserve">NTOMBE VILLAGE;PIET RETIEF                        </v>
          </cell>
          <cell r="N1325">
            <v>2380</v>
          </cell>
          <cell r="O1325" t="str">
            <v>KZ</v>
          </cell>
          <cell r="P1325" t="str">
            <v>NEW TOYOTA HI-AVE SIYAYA 2200 16 SEATER</v>
          </cell>
          <cell r="Q1325" t="str">
            <v>ADMIN FEE AND CARTRACK HARDWARE</v>
          </cell>
          <cell r="U1325">
            <v>-0.03</v>
          </cell>
          <cell r="V1325">
            <v>-0.03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2004</v>
          </cell>
          <cell r="AC1325">
            <v>0</v>
          </cell>
        </row>
        <row r="1326">
          <cell r="A1326" t="str">
            <v>MHL024001</v>
          </cell>
          <cell r="B1326">
            <v>1325</v>
          </cell>
          <cell r="C1326" t="str">
            <v>27-01-2005</v>
          </cell>
          <cell r="D1326">
            <v>134856.29999999999</v>
          </cell>
          <cell r="E1326">
            <v>148870.74</v>
          </cell>
          <cell r="F1326">
            <v>114467.73</v>
          </cell>
          <cell r="H1326">
            <v>48</v>
          </cell>
          <cell r="I1326">
            <v>32</v>
          </cell>
          <cell r="J1326">
            <v>24</v>
          </cell>
          <cell r="K1326" t="str">
            <v xml:space="preserve">MHLONGO H N MR                          </v>
          </cell>
          <cell r="L1326">
            <v>6412255831084</v>
          </cell>
          <cell r="M1326" t="str">
            <v xml:space="preserve">25 FINFOOT STREET;WOODHAVEN;DURBAN                </v>
          </cell>
          <cell r="N1326">
            <v>4004</v>
          </cell>
          <cell r="O1326" t="str">
            <v>KZ</v>
          </cell>
          <cell r="P1326" t="str">
            <v>NEW TOYOTA HI-ACE SIYAYA 2200 16 SEATER</v>
          </cell>
          <cell r="Q1326" t="str">
            <v>ADMIN FEE AND NETSTAR HARDWARE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2005</v>
          </cell>
          <cell r="AC1326">
            <v>0</v>
          </cell>
        </row>
        <row r="1327">
          <cell r="A1327" t="str">
            <v>MHL025001</v>
          </cell>
          <cell r="B1327">
            <v>1326</v>
          </cell>
          <cell r="C1327" t="str">
            <v>24-02-2005</v>
          </cell>
          <cell r="D1327">
            <v>120439.37</v>
          </cell>
          <cell r="E1327">
            <v>134453.81</v>
          </cell>
          <cell r="F1327">
            <v>106582.99</v>
          </cell>
          <cell r="H1327">
            <v>48</v>
          </cell>
          <cell r="I1327">
            <v>33</v>
          </cell>
          <cell r="J1327">
            <v>24</v>
          </cell>
          <cell r="K1327" t="str">
            <v xml:space="preserve">MHLONGO D MR                            </v>
          </cell>
          <cell r="L1327">
            <v>7501095500080</v>
          </cell>
          <cell r="M1327" t="str">
            <v xml:space="preserve">24 COOL STREET;STANGER MANOR;STANGER              </v>
          </cell>
          <cell r="N1327">
            <v>4450</v>
          </cell>
          <cell r="O1327" t="str">
            <v>KZ</v>
          </cell>
          <cell r="P1327" t="str">
            <v>NEW TOYOTA HI-ACE SIYAYA 2200 16 SEATER</v>
          </cell>
          <cell r="Q1327" t="str">
            <v>ADMIN FEE AND NETSTAR HARDWARE</v>
          </cell>
          <cell r="U1327">
            <v>-153.55000000000001</v>
          </cell>
          <cell r="V1327">
            <v>-153.55000000000001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2005</v>
          </cell>
          <cell r="AC1327">
            <v>0</v>
          </cell>
        </row>
        <row r="1328">
          <cell r="A1328" t="str">
            <v>MHL026001</v>
          </cell>
          <cell r="B1328">
            <v>1327</v>
          </cell>
          <cell r="C1328" t="str">
            <v>06-04-2005</v>
          </cell>
          <cell r="D1328">
            <v>113852.28</v>
          </cell>
          <cell r="E1328">
            <v>128142</v>
          </cell>
          <cell r="F1328">
            <v>103557.5</v>
          </cell>
          <cell r="H1328">
            <v>48</v>
          </cell>
          <cell r="I1328">
            <v>35</v>
          </cell>
          <cell r="J1328">
            <v>24</v>
          </cell>
          <cell r="K1328" t="str">
            <v xml:space="preserve">MHLONGO B J MR                          </v>
          </cell>
          <cell r="L1328">
            <v>6303036006080</v>
          </cell>
          <cell r="M1328" t="str">
            <v xml:space="preserve">MBOLWANE DISTRICT;GREYTOWN                        </v>
          </cell>
          <cell r="N1328">
            <v>3250</v>
          </cell>
          <cell r="O1328" t="str">
            <v>KZ</v>
          </cell>
          <cell r="P1328" t="str">
            <v>NEW TOYOTA HI-ACE SIYAYA 2200 16 SEATER</v>
          </cell>
          <cell r="Q1328" t="str">
            <v>ADMIN FEE AND CARTRACK HARDWARE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2005</v>
          </cell>
          <cell r="AC1328">
            <v>0</v>
          </cell>
        </row>
        <row r="1329">
          <cell r="A1329" t="str">
            <v>MHL027001</v>
          </cell>
          <cell r="B1329">
            <v>1328</v>
          </cell>
          <cell r="C1329" t="str">
            <v>07-04-2005</v>
          </cell>
          <cell r="D1329">
            <v>114359.02</v>
          </cell>
          <cell r="E1329">
            <v>128448.07</v>
          </cell>
          <cell r="F1329">
            <v>103666.81</v>
          </cell>
          <cell r="H1329">
            <v>48</v>
          </cell>
          <cell r="I1329">
            <v>35</v>
          </cell>
          <cell r="J1329">
            <v>24</v>
          </cell>
          <cell r="K1329" t="str">
            <v xml:space="preserve">MHLONGO V J MR                          </v>
          </cell>
          <cell r="L1329">
            <v>8008185770083</v>
          </cell>
          <cell r="M1329" t="str">
            <v xml:space="preserve">17 ADDISON STREET;ESHOWE                          </v>
          </cell>
          <cell r="N1329">
            <v>3815</v>
          </cell>
          <cell r="O1329" t="str">
            <v>KZ</v>
          </cell>
          <cell r="P1329" t="str">
            <v>NEW TOYOTA HI-ACE SIYAYA 2200 16 SEATER</v>
          </cell>
          <cell r="Q1329" t="str">
            <v>ADMIN FEE AND NETSTAR HARDWARE</v>
          </cell>
          <cell r="U1329">
            <v>-74.73</v>
          </cell>
          <cell r="V1329">
            <v>-74.73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2005</v>
          </cell>
          <cell r="AC1329">
            <v>0</v>
          </cell>
        </row>
        <row r="1330">
          <cell r="A1330" t="str">
            <v>MHL028001</v>
          </cell>
          <cell r="B1330">
            <v>1329</v>
          </cell>
          <cell r="C1330" t="str">
            <v>24-06-2005</v>
          </cell>
          <cell r="D1330">
            <v>113039.49</v>
          </cell>
          <cell r="E1330">
            <v>127881.21</v>
          </cell>
          <cell r="F1330">
            <v>99607.77</v>
          </cell>
          <cell r="H1330">
            <v>48</v>
          </cell>
          <cell r="I1330">
            <v>37</v>
          </cell>
          <cell r="J1330">
            <v>24.5</v>
          </cell>
          <cell r="K1330" t="str">
            <v xml:space="preserve">MHLONGO B MR                            </v>
          </cell>
          <cell r="L1330">
            <v>7404155428086</v>
          </cell>
          <cell r="M1330" t="str">
            <v xml:space="preserve">39 NORTH STREET;STANGER                           </v>
          </cell>
          <cell r="N1330">
            <v>4450</v>
          </cell>
          <cell r="O1330" t="str">
            <v>KZ</v>
          </cell>
          <cell r="P1330" t="str">
            <v>NEW TOYOTA HI-ACE SIYAYA 2200 16 SEATER</v>
          </cell>
          <cell r="Q1330" t="str">
            <v>ADMIN FEE AND CARTRACK HARDWARE</v>
          </cell>
          <cell r="U1330">
            <v>7.91</v>
          </cell>
          <cell r="V1330">
            <v>7.91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2005</v>
          </cell>
          <cell r="AC1330">
            <v>0</v>
          </cell>
        </row>
        <row r="1331">
          <cell r="A1331" t="str">
            <v>MHL029001</v>
          </cell>
          <cell r="B1331">
            <v>1330</v>
          </cell>
          <cell r="C1331" t="str">
            <v>24-06-2005</v>
          </cell>
          <cell r="D1331">
            <v>98934.95</v>
          </cell>
          <cell r="E1331">
            <v>113776.67</v>
          </cell>
          <cell r="F1331">
            <v>87360.53</v>
          </cell>
          <cell r="H1331">
            <v>48</v>
          </cell>
          <cell r="I1331">
            <v>37</v>
          </cell>
          <cell r="J1331">
            <v>24.5</v>
          </cell>
          <cell r="K1331" t="str">
            <v xml:space="preserve">MHLONGO J J MR                          </v>
          </cell>
          <cell r="L1331">
            <v>6601035880086</v>
          </cell>
          <cell r="M1331" t="str">
            <v xml:space="preserve">WARD 12;EZIBAYENI AREA;INGWAVUMA;JOZINI           </v>
          </cell>
          <cell r="N1331">
            <v>3969</v>
          </cell>
          <cell r="O1331" t="str">
            <v>KZ</v>
          </cell>
          <cell r="P1331" t="str">
            <v>NEW TOYOTA HI-ACE SIYAYA 2200 16 SEATER</v>
          </cell>
          <cell r="Q1331" t="str">
            <v>ADMIN FEE AND CARTRACK HARDWARE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2005</v>
          </cell>
          <cell r="AC1331">
            <v>0</v>
          </cell>
        </row>
        <row r="1332">
          <cell r="A1332" t="str">
            <v>MHL030001</v>
          </cell>
          <cell r="B1332">
            <v>1331</v>
          </cell>
          <cell r="C1332" t="str">
            <v>30-08-2005</v>
          </cell>
          <cell r="D1332">
            <v>126351.71</v>
          </cell>
          <cell r="E1332">
            <v>141193.43</v>
          </cell>
          <cell r="F1332">
            <v>117304.04</v>
          </cell>
          <cell r="H1332">
            <v>48</v>
          </cell>
          <cell r="I1332">
            <v>40</v>
          </cell>
          <cell r="J1332">
            <v>24.5</v>
          </cell>
          <cell r="K1332" t="str">
            <v xml:space="preserve">MHLONGO M M MR                          </v>
          </cell>
          <cell r="L1332">
            <v>5810205845081</v>
          </cell>
          <cell r="M1332" t="str">
            <v xml:space="preserve">DUNDEE ROAD;TUGELA FERRY                          </v>
          </cell>
          <cell r="N1332">
            <v>3010</v>
          </cell>
          <cell r="O1332" t="str">
            <v>KZ</v>
          </cell>
          <cell r="P1332" t="str">
            <v>NEW TOYOTA HI-ACE SIYAYA 2200 16 SEATER</v>
          </cell>
          <cell r="Q1332" t="str">
            <v>ADMIN FEE AND CARTRAC HARDWARE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2005</v>
          </cell>
          <cell r="AC1332">
            <v>0</v>
          </cell>
        </row>
        <row r="1333">
          <cell r="A1333" t="str">
            <v>MHL031001</v>
          </cell>
          <cell r="B1333">
            <v>1332</v>
          </cell>
          <cell r="C1333" t="str">
            <v>25-10-2005</v>
          </cell>
          <cell r="D1333">
            <v>118608.79</v>
          </cell>
          <cell r="E1333">
            <v>133175.23000000001</v>
          </cell>
          <cell r="F1333">
            <v>116752.77</v>
          </cell>
          <cell r="H1333">
            <v>48</v>
          </cell>
          <cell r="I1333">
            <v>41</v>
          </cell>
          <cell r="J1333">
            <v>24.5</v>
          </cell>
          <cell r="K1333" t="str">
            <v xml:space="preserve">MHLONGO H M MR                          </v>
          </cell>
          <cell r="L1333">
            <v>6612105704080</v>
          </cell>
          <cell r="M1333" t="str">
            <v xml:space="preserve">16 LOURIE PLACE;WOODHAVEN;DURBAN                  </v>
          </cell>
          <cell r="N1333">
            <v>4004</v>
          </cell>
          <cell r="O1333" t="str">
            <v>KZ</v>
          </cell>
          <cell r="P1333" t="str">
            <v>NEW TOYOTA HI-ACE SIYAYA 2200 16 SEATER</v>
          </cell>
          <cell r="Q1333" t="str">
            <v>ADMIN FEE AND NETSTAR HARDWARE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2005</v>
          </cell>
          <cell r="AC1333">
            <v>0</v>
          </cell>
        </row>
        <row r="1334">
          <cell r="A1334" t="str">
            <v>MHL032001</v>
          </cell>
          <cell r="B1334">
            <v>1333</v>
          </cell>
          <cell r="C1334" t="str">
            <v>17-11-2005</v>
          </cell>
          <cell r="D1334">
            <v>97701.81</v>
          </cell>
          <cell r="E1334">
            <v>112268.25</v>
          </cell>
          <cell r="F1334">
            <v>100538.76</v>
          </cell>
          <cell r="H1334">
            <v>48</v>
          </cell>
          <cell r="I1334">
            <v>42</v>
          </cell>
          <cell r="J1334">
            <v>24.5</v>
          </cell>
          <cell r="K1334" t="str">
            <v xml:space="preserve">MHLAMBO D K MR                          </v>
          </cell>
          <cell r="L1334">
            <v>7208265612087</v>
          </cell>
          <cell r="M1334" t="str">
            <v xml:space="preserve">D 1614 TWEENS ROAD;RIVERVIEW;HILLCREST            </v>
          </cell>
          <cell r="N1334">
            <v>3610</v>
          </cell>
          <cell r="O1334" t="str">
            <v>KZ</v>
          </cell>
          <cell r="P1334" t="str">
            <v>NEW TOYOTA HI-ACE SIYAYA 2200 16 SEATER</v>
          </cell>
          <cell r="Q1334" t="str">
            <v>ADMIN FEE AND NETSTAR HARDWARE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2005</v>
          </cell>
          <cell r="AC1334">
            <v>0</v>
          </cell>
        </row>
        <row r="1335">
          <cell r="A1335" t="str">
            <v>MHL033001</v>
          </cell>
          <cell r="B1335">
            <v>1334</v>
          </cell>
          <cell r="C1335" t="str">
            <v>29-11-2005</v>
          </cell>
          <cell r="D1335">
            <v>114085.54</v>
          </cell>
          <cell r="E1335">
            <v>129322.27</v>
          </cell>
          <cell r="F1335">
            <v>115484.64</v>
          </cell>
          <cell r="H1335">
            <v>48</v>
          </cell>
          <cell r="I1335">
            <v>43</v>
          </cell>
          <cell r="J1335">
            <v>24.5</v>
          </cell>
          <cell r="K1335" t="str">
            <v xml:space="preserve">MHLANA W M MR                           </v>
          </cell>
          <cell r="L1335">
            <v>5206135547089</v>
          </cell>
          <cell r="M1335" t="str">
            <v xml:space="preserve">3040 SAUSAGE STREET;GREENFIELDS;EAST LONDON       </v>
          </cell>
          <cell r="N1335">
            <v>5201</v>
          </cell>
          <cell r="O1335" t="str">
            <v>EC</v>
          </cell>
          <cell r="P1335" t="str">
            <v>NEW TOYOTA HI-ACE SIYAYA 2200 16 SEATER</v>
          </cell>
          <cell r="Q1335" t="str">
            <v>ADMIN FEE AND CARTRACK HARDWARE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2005</v>
          </cell>
          <cell r="AC1335">
            <v>0</v>
          </cell>
        </row>
        <row r="1336">
          <cell r="A1336" t="str">
            <v>MHL034001</v>
          </cell>
          <cell r="B1336">
            <v>1335</v>
          </cell>
          <cell r="C1336" t="str">
            <v>08-02-2006</v>
          </cell>
          <cell r="D1336">
            <v>164597.01999999999</v>
          </cell>
          <cell r="E1336">
            <v>199156.67</v>
          </cell>
          <cell r="F1336">
            <v>177268.24</v>
          </cell>
          <cell r="H1336">
            <v>36</v>
          </cell>
          <cell r="I1336">
            <v>32</v>
          </cell>
          <cell r="J1336">
            <v>22.5</v>
          </cell>
          <cell r="K1336" t="str">
            <v xml:space="preserve">MHLANGA J T MR                          </v>
          </cell>
          <cell r="L1336">
            <v>5302055708080</v>
          </cell>
          <cell r="M1336" t="str">
            <v xml:space="preserve">STAND NO 430;BHEKISWAYO TRUST;HAZYVIEW            </v>
          </cell>
          <cell r="N1336">
            <v>1242</v>
          </cell>
          <cell r="O1336" t="str">
            <v>MP</v>
          </cell>
          <cell r="P1336" t="str">
            <v>NEW VW LT 46 23 SEATER BUS</v>
          </cell>
          <cell r="Q1336" t="str">
            <v>ADMIN FEE AND CARTRACK HARDWARE</v>
          </cell>
          <cell r="U1336">
            <v>36.22</v>
          </cell>
          <cell r="V1336">
            <v>36.22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2006</v>
          </cell>
          <cell r="AC1336">
            <v>0</v>
          </cell>
        </row>
        <row r="1337">
          <cell r="A1337" t="str">
            <v>MHL035001</v>
          </cell>
          <cell r="B1337">
            <v>1336</v>
          </cell>
          <cell r="C1337" t="str">
            <v>14-06-2006</v>
          </cell>
          <cell r="D1337">
            <v>112719.31</v>
          </cell>
          <cell r="E1337">
            <v>127914.45</v>
          </cell>
          <cell r="F1337">
            <v>130190.22</v>
          </cell>
          <cell r="H1337">
            <v>48</v>
          </cell>
          <cell r="I1337">
            <v>48</v>
          </cell>
          <cell r="J1337">
            <v>26.5</v>
          </cell>
          <cell r="K1337" t="str">
            <v xml:space="preserve">MHLONGO G D MR                          </v>
          </cell>
          <cell r="L1337">
            <v>5410205562081</v>
          </cell>
          <cell r="M1337" t="str">
            <v xml:space="preserve">GUNJANENI RESERVE;MTUBATUBA                       </v>
          </cell>
          <cell r="N1337">
            <v>3935</v>
          </cell>
          <cell r="O1337" t="str">
            <v>KZ</v>
          </cell>
          <cell r="P1337" t="str">
            <v>TOYOTA HIACE SIYAYA 13 SEATER</v>
          </cell>
          <cell r="Q1337" t="str">
            <v>ADMIN FEE AND NETSTAR HARDWARE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2006</v>
          </cell>
          <cell r="AC1337">
            <v>0</v>
          </cell>
        </row>
        <row r="1338">
          <cell r="A1338" t="str">
            <v>MHP016001</v>
          </cell>
          <cell r="B1338">
            <v>1337</v>
          </cell>
          <cell r="C1338" t="str">
            <v>12-09-2005</v>
          </cell>
          <cell r="D1338">
            <v>123136.93</v>
          </cell>
          <cell r="E1338">
            <v>137922.82</v>
          </cell>
          <cell r="F1338">
            <v>118990.37</v>
          </cell>
          <cell r="H1338">
            <v>48</v>
          </cell>
          <cell r="I1338">
            <v>40</v>
          </cell>
          <cell r="J1338">
            <v>24.5</v>
          </cell>
          <cell r="K1338" t="str">
            <v xml:space="preserve">MPHAPANG M M MISS                       </v>
          </cell>
          <cell r="L1338">
            <v>7303070486080</v>
          </cell>
          <cell r="M1338" t="str">
            <v xml:space="preserve">STAND NO 4467 ZONE 7;MEQHELENG;FICKSBURG          </v>
          </cell>
          <cell r="N1338">
            <v>9730</v>
          </cell>
          <cell r="O1338" t="str">
            <v>FS</v>
          </cell>
          <cell r="P1338" t="str">
            <v>NEW TOYOTA HI-ACE SIYAYA 2200 16 SEATER</v>
          </cell>
          <cell r="Q1338" t="str">
            <v>ADMIN FEE AND NETSTAR HARDWARE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2005</v>
          </cell>
          <cell r="AC1338">
            <v>0</v>
          </cell>
        </row>
        <row r="1339">
          <cell r="A1339" t="str">
            <v>MIN001001</v>
          </cell>
          <cell r="B1339">
            <v>1338</v>
          </cell>
          <cell r="C1339" t="str">
            <v>18-04-2006</v>
          </cell>
          <cell r="D1339">
            <v>109113.56</v>
          </cell>
          <cell r="E1339">
            <v>124355.29</v>
          </cell>
          <cell r="F1339">
            <v>125864.13</v>
          </cell>
          <cell r="H1339">
            <v>48</v>
          </cell>
          <cell r="I1339">
            <v>46</v>
          </cell>
          <cell r="J1339">
            <v>27</v>
          </cell>
          <cell r="K1339" t="str">
            <v xml:space="preserve">MINI P M MR                             </v>
          </cell>
          <cell r="L1339">
            <v>6001016606081</v>
          </cell>
          <cell r="M1339" t="str">
            <v xml:space="preserve">R85 POLAR PARK 1;ELLIOT                           </v>
          </cell>
          <cell r="N1339">
            <v>5460</v>
          </cell>
          <cell r="O1339" t="str">
            <v>FS</v>
          </cell>
          <cell r="P1339" t="str">
            <v>NEW TOYOTA HI-ACE SIYAYA 2200 16 SEATER</v>
          </cell>
          <cell r="Q1339" t="str">
            <v>ADMIN FEE AND CARTRACK HARDWARE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2006</v>
          </cell>
          <cell r="AC1339">
            <v>0</v>
          </cell>
        </row>
        <row r="1340">
          <cell r="A1340" t="str">
            <v>MIT001002</v>
          </cell>
          <cell r="B1340">
            <v>1339</v>
          </cell>
          <cell r="C1340" t="str">
            <v>01-08-2003</v>
          </cell>
          <cell r="D1340">
            <v>112910.92</v>
          </cell>
          <cell r="E1340">
            <v>126626.87</v>
          </cell>
          <cell r="F1340">
            <v>17092.64</v>
          </cell>
          <cell r="H1340">
            <v>36</v>
          </cell>
          <cell r="I1340">
            <v>3</v>
          </cell>
          <cell r="J1340">
            <v>27</v>
          </cell>
          <cell r="K1340" t="str">
            <v xml:space="preserve">MITHI R S MR                            </v>
          </cell>
          <cell r="L1340">
            <v>6202185899081</v>
          </cell>
          <cell r="M1340" t="str">
            <v xml:space="preserve">280 DAIMLER STREET;PENSTOWN;HAMMANSKRAAL          </v>
          </cell>
          <cell r="N1340">
            <v>400</v>
          </cell>
          <cell r="P1340" t="str">
            <v>NEW TOYOTA HI-ACE SIYAYA 2200</v>
          </cell>
          <cell r="Q1340" t="str">
            <v>ADMIN FEE AND NETSTAR HARDWARE</v>
          </cell>
          <cell r="U1340">
            <v>5882.48</v>
          </cell>
          <cell r="V1340">
            <v>5805.3</v>
          </cell>
          <cell r="W1340">
            <v>77.180000000000007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2003</v>
          </cell>
          <cell r="AC1340">
            <v>30</v>
          </cell>
        </row>
        <row r="1341">
          <cell r="A1341" t="str">
            <v>MIY002001</v>
          </cell>
          <cell r="B1341">
            <v>1340</v>
          </cell>
          <cell r="C1341" t="str">
            <v>29-08-2002</v>
          </cell>
          <cell r="D1341">
            <v>117251.38</v>
          </cell>
          <cell r="E1341">
            <v>130366.34</v>
          </cell>
          <cell r="F1341">
            <v>15850.16</v>
          </cell>
          <cell r="H1341">
            <v>48</v>
          </cell>
          <cell r="I1341">
            <v>3</v>
          </cell>
          <cell r="J1341">
            <v>27</v>
          </cell>
          <cell r="K1341" t="str">
            <v xml:space="preserve">MIYA N B MR                             </v>
          </cell>
          <cell r="L1341">
            <v>4803255490081</v>
          </cell>
          <cell r="M1341" t="str">
            <v xml:space="preserve">16 GILLATE ROAD;WESTRIDGE;DURBAN                  </v>
          </cell>
          <cell r="N1341">
            <v>4091</v>
          </cell>
          <cell r="O1341" t="str">
            <v>KZ</v>
          </cell>
          <cell r="P1341" t="str">
            <v>NEW TOYOTA HIACE SIYAYA</v>
          </cell>
          <cell r="Q1341" t="str">
            <v>ADMIN FEE AND NETSTAR HARDWARE</v>
          </cell>
          <cell r="U1341">
            <v>-12.98</v>
          </cell>
          <cell r="V1341">
            <v>-12.98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2002</v>
          </cell>
          <cell r="AC1341">
            <v>0</v>
          </cell>
        </row>
        <row r="1342">
          <cell r="A1342" t="str">
            <v>MIY002002</v>
          </cell>
          <cell r="B1342">
            <v>1341</v>
          </cell>
          <cell r="C1342" t="str">
            <v>10-11-2004</v>
          </cell>
          <cell r="D1342">
            <v>132540.21</v>
          </cell>
          <cell r="E1342">
            <v>148701.22</v>
          </cell>
          <cell r="F1342">
            <v>107559.37</v>
          </cell>
          <cell r="H1342">
            <v>48</v>
          </cell>
          <cell r="I1342">
            <v>30</v>
          </cell>
          <cell r="J1342">
            <v>23</v>
          </cell>
          <cell r="K1342" t="str">
            <v xml:space="preserve">MIYA N B MR                             </v>
          </cell>
          <cell r="L1342">
            <v>4803255490081</v>
          </cell>
          <cell r="M1342" t="str">
            <v xml:space="preserve">16 GILLATE ROAD;WESTRIDGE;DURBAN                  </v>
          </cell>
          <cell r="N1342">
            <v>4091</v>
          </cell>
          <cell r="O1342" t="str">
            <v>KZ</v>
          </cell>
          <cell r="P1342" t="str">
            <v>NEW TOYOTA HI-ACE SUPER 16</v>
          </cell>
          <cell r="Q1342" t="str">
            <v>ADMIN FEE AND CARTRACK HARDWARE</v>
          </cell>
          <cell r="U1342">
            <v>5790.23</v>
          </cell>
          <cell r="V1342">
            <v>5615.02</v>
          </cell>
          <cell r="W1342">
            <v>175.21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2004</v>
          </cell>
          <cell r="AC1342">
            <v>30</v>
          </cell>
        </row>
        <row r="1343">
          <cell r="A1343" t="str">
            <v>MIY003002</v>
          </cell>
          <cell r="B1343">
            <v>1342</v>
          </cell>
          <cell r="C1343" t="str">
            <v>05-05-2004</v>
          </cell>
          <cell r="D1343">
            <v>135713.91</v>
          </cell>
          <cell r="E1343">
            <v>137478.63</v>
          </cell>
          <cell r="F1343">
            <v>97804.51</v>
          </cell>
          <cell r="H1343">
            <v>48</v>
          </cell>
          <cell r="I1343">
            <v>24</v>
          </cell>
          <cell r="J1343">
            <v>27.5</v>
          </cell>
          <cell r="K1343" t="str">
            <v xml:space="preserve">MIYA J H MR                             </v>
          </cell>
          <cell r="L1343">
            <v>5105215408081</v>
          </cell>
          <cell r="M1343" t="str">
            <v>298 ELSFIELD DRIVE;NEWLANDS WEST;MARBLE BAY;DURBAN</v>
          </cell>
          <cell r="N1343">
            <v>4037</v>
          </cell>
          <cell r="O1343" t="str">
            <v>KZ</v>
          </cell>
          <cell r="P1343" t="str">
            <v>NEW TOYOTA HI-AVE SIYAYA 2200 16 SEATER</v>
          </cell>
          <cell r="Q1343" t="str">
            <v>ADMIN FEE AND NETSTAR HARDWARE</v>
          </cell>
          <cell r="U1343">
            <v>-25.57</v>
          </cell>
          <cell r="V1343">
            <v>-25.57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2004</v>
          </cell>
          <cell r="AC1343">
            <v>0</v>
          </cell>
        </row>
        <row r="1344">
          <cell r="A1344" t="str">
            <v>MIY004001</v>
          </cell>
          <cell r="B1344">
            <v>1343</v>
          </cell>
          <cell r="C1344" t="str">
            <v>22-11-2004</v>
          </cell>
          <cell r="D1344">
            <v>130551.84</v>
          </cell>
          <cell r="E1344">
            <v>146902.85</v>
          </cell>
          <cell r="F1344">
            <v>105572.32</v>
          </cell>
          <cell r="H1344">
            <v>48</v>
          </cell>
          <cell r="I1344">
            <v>30</v>
          </cell>
          <cell r="J1344">
            <v>24</v>
          </cell>
          <cell r="K1344" t="str">
            <v xml:space="preserve">MIYA M S MR                             </v>
          </cell>
          <cell r="L1344">
            <v>4708175409089</v>
          </cell>
          <cell r="M1344" t="str">
            <v xml:space="preserve">K 154 CLUBVIEW;PHUTHADITJHABA                     </v>
          </cell>
          <cell r="N1344">
            <v>9869</v>
          </cell>
          <cell r="O1344" t="str">
            <v>NW</v>
          </cell>
          <cell r="P1344" t="str">
            <v>NEW TOYOTA HI-ACE SUPER 16</v>
          </cell>
          <cell r="Q1344" t="str">
            <v>ADMIN FEE AND CARTRACK HARDWARE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2004</v>
          </cell>
          <cell r="AC1344">
            <v>0</v>
          </cell>
        </row>
        <row r="1345">
          <cell r="A1345" t="str">
            <v>MJA002001</v>
          </cell>
          <cell r="B1345">
            <v>1344</v>
          </cell>
          <cell r="C1345" t="str">
            <v>24-03-2004</v>
          </cell>
          <cell r="D1345">
            <v>115584.05</v>
          </cell>
          <cell r="E1345">
            <v>129408.49</v>
          </cell>
          <cell r="F1345">
            <v>53802.38</v>
          </cell>
          <cell r="H1345">
            <v>36</v>
          </cell>
          <cell r="I1345">
            <v>10</v>
          </cell>
          <cell r="J1345">
            <v>27.5</v>
          </cell>
          <cell r="K1345" t="str">
            <v xml:space="preserve">MJAJA M S MR                            </v>
          </cell>
          <cell r="L1345">
            <v>6212275515083</v>
          </cell>
          <cell r="M1345" t="str">
            <v xml:space="preserve">ENGUNJINI WARD 5;NQABENI ;HARDING                 </v>
          </cell>
          <cell r="N1345">
            <v>4682</v>
          </cell>
          <cell r="O1345" t="str">
            <v>KZ</v>
          </cell>
          <cell r="P1345" t="str">
            <v>NEW TOYOTA HI-ACE SIYAYA 2200 16 SEATER</v>
          </cell>
          <cell r="Q1345" t="str">
            <v>ADMIN FEE AND NETSTAR HARDWARE</v>
          </cell>
          <cell r="U1345">
            <v>7.9</v>
          </cell>
          <cell r="V1345">
            <v>7.9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2004</v>
          </cell>
          <cell r="AC1345">
            <v>0</v>
          </cell>
        </row>
        <row r="1346">
          <cell r="A1346" t="str">
            <v>MJA003001</v>
          </cell>
          <cell r="B1346">
            <v>1345</v>
          </cell>
          <cell r="C1346" t="str">
            <v>24-03-2004</v>
          </cell>
          <cell r="D1346">
            <v>115519.27</v>
          </cell>
          <cell r="E1346">
            <v>129343.71</v>
          </cell>
          <cell r="F1346">
            <v>53541.22</v>
          </cell>
          <cell r="H1346">
            <v>36</v>
          </cell>
          <cell r="I1346">
            <v>10</v>
          </cell>
          <cell r="J1346">
            <v>27.5</v>
          </cell>
          <cell r="K1346" t="str">
            <v xml:space="preserve">MJAJA P MRS                             </v>
          </cell>
          <cell r="L1346">
            <v>4409200422086</v>
          </cell>
          <cell r="M1346" t="str">
            <v xml:space="preserve">ENGUNJINI WARD 5;NQABENI;HARDING                  </v>
          </cell>
          <cell r="N1346">
            <v>4682</v>
          </cell>
          <cell r="O1346" t="str">
            <v>KZ</v>
          </cell>
          <cell r="P1346" t="str">
            <v>NEW TOYOTA HI-ACE SIYAYA 2200 16 SEATER</v>
          </cell>
          <cell r="Q1346" t="str">
            <v>ADMIN FEE AND NETSTAR HARDWARE</v>
          </cell>
          <cell r="U1346">
            <v>-175.64</v>
          </cell>
          <cell r="V1346">
            <v>-175.64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2004</v>
          </cell>
          <cell r="AC1346">
            <v>0</v>
          </cell>
        </row>
        <row r="1347">
          <cell r="A1347" t="str">
            <v>MJO001001</v>
          </cell>
          <cell r="B1347">
            <v>1346</v>
          </cell>
          <cell r="C1347" t="str">
            <v>20-09-2003</v>
          </cell>
          <cell r="D1347">
            <v>113488.78</v>
          </cell>
          <cell r="E1347">
            <v>127204.73</v>
          </cell>
          <cell r="F1347">
            <v>22932.6</v>
          </cell>
          <cell r="H1347">
            <v>36</v>
          </cell>
          <cell r="I1347">
            <v>4</v>
          </cell>
          <cell r="J1347">
            <v>27</v>
          </cell>
          <cell r="K1347" t="str">
            <v xml:space="preserve">MJOKA P A MR                            </v>
          </cell>
          <cell r="L1347">
            <v>6103075553087</v>
          </cell>
          <cell r="M1347" t="str">
            <v xml:space="preserve">HIMMELBERG MISSION;UMZINTO;DURBAN                 </v>
          </cell>
          <cell r="N1347">
            <v>4200</v>
          </cell>
          <cell r="P1347" t="str">
            <v>NEW TOYOTA HI-ACE SIYAYA 2200</v>
          </cell>
          <cell r="Q1347" t="str">
            <v>ADMIN FEE AND NETSTAR HARDWARE</v>
          </cell>
          <cell r="U1347">
            <v>228.88</v>
          </cell>
          <cell r="V1347">
            <v>228.88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2003</v>
          </cell>
          <cell r="AC1347">
            <v>0</v>
          </cell>
        </row>
        <row r="1348">
          <cell r="A1348" t="str">
            <v>MJW001001</v>
          </cell>
          <cell r="B1348">
            <v>1347</v>
          </cell>
          <cell r="C1348" t="str">
            <v>26-10-2004</v>
          </cell>
          <cell r="D1348">
            <v>130500.36</v>
          </cell>
          <cell r="E1348">
            <v>144979.19</v>
          </cell>
          <cell r="F1348">
            <v>98889.35</v>
          </cell>
          <cell r="H1348">
            <v>48</v>
          </cell>
          <cell r="I1348">
            <v>29</v>
          </cell>
          <cell r="J1348">
            <v>24</v>
          </cell>
          <cell r="K1348" t="str">
            <v xml:space="preserve">MJWARA M S MR                           </v>
          </cell>
          <cell r="L1348">
            <v>6102015701087</v>
          </cell>
          <cell r="M1348" t="str">
            <v xml:space="preserve">7 HIBISCUS TOAD;GRAIGBURN;UMKOMAAS                </v>
          </cell>
          <cell r="N1348">
            <v>4170</v>
          </cell>
          <cell r="O1348" t="str">
            <v>KZ</v>
          </cell>
          <cell r="P1348" t="str">
            <v>NEW TOYOYA HI-ACE SIYAYA 2200 16 SEATER</v>
          </cell>
          <cell r="Q1348" t="str">
            <v>ADMIN FEE AND NETSTAR HARDWARE</v>
          </cell>
          <cell r="U1348">
            <v>-1539.64</v>
          </cell>
          <cell r="V1348">
            <v>-1539.64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2004</v>
          </cell>
          <cell r="AC1348">
            <v>0</v>
          </cell>
        </row>
        <row r="1349">
          <cell r="A1349" t="str">
            <v>MKA001001</v>
          </cell>
          <cell r="B1349">
            <v>1348</v>
          </cell>
          <cell r="C1349" t="str">
            <v>04-11-2003</v>
          </cell>
          <cell r="D1349">
            <v>104869.84</v>
          </cell>
          <cell r="E1349">
            <v>118694.28</v>
          </cell>
          <cell r="F1349">
            <v>24967.55</v>
          </cell>
          <cell r="H1349">
            <v>36</v>
          </cell>
          <cell r="I1349">
            <v>6</v>
          </cell>
          <cell r="J1349">
            <v>27</v>
          </cell>
          <cell r="K1349" t="str">
            <v xml:space="preserve">MKABELA L MR                            </v>
          </cell>
          <cell r="L1349">
            <v>6912235085081</v>
          </cell>
          <cell r="M1349" t="str">
            <v xml:space="preserve">2496 HLALELE STREET;MOHLAKENG;RANDFONTEIN         </v>
          </cell>
          <cell r="N1349">
            <v>1759</v>
          </cell>
          <cell r="P1349" t="str">
            <v>NEW TOYOTA HI-ACE SIYAYA 2200 16 SEATER</v>
          </cell>
          <cell r="Q1349" t="str">
            <v>ADMIN FEE AND NETSTAR HARDWARE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2003</v>
          </cell>
          <cell r="AC1349">
            <v>0</v>
          </cell>
        </row>
        <row r="1350">
          <cell r="A1350" t="str">
            <v>MKA002001</v>
          </cell>
          <cell r="B1350">
            <v>1349</v>
          </cell>
          <cell r="C1350" t="str">
            <v>09-06-2004</v>
          </cell>
          <cell r="D1350">
            <v>129144.14</v>
          </cell>
          <cell r="E1350">
            <v>130908.86</v>
          </cell>
          <cell r="F1350">
            <v>80031.55</v>
          </cell>
          <cell r="H1350">
            <v>48</v>
          </cell>
          <cell r="I1350">
            <v>25</v>
          </cell>
          <cell r="J1350">
            <v>25.5</v>
          </cell>
          <cell r="K1350" t="str">
            <v xml:space="preserve">MKANZI F L MR                           </v>
          </cell>
          <cell r="L1350">
            <v>7103165661088</v>
          </cell>
          <cell r="M1350" t="str">
            <v xml:space="preserve">4426 SLOVO STAND;WINTERVELDT;MABOPANE             </v>
          </cell>
          <cell r="N1350">
            <v>198</v>
          </cell>
          <cell r="O1350" t="str">
            <v>NW</v>
          </cell>
          <cell r="P1350" t="str">
            <v>NEW TOYOTA HI-ACE SIYAYA 2200 16 SEATER</v>
          </cell>
          <cell r="Q1350" t="str">
            <v>ADMIN FEE AND NETSTAR HARDWARE</v>
          </cell>
          <cell r="U1350">
            <v>-1004.98</v>
          </cell>
          <cell r="V1350">
            <v>-1004.98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2004</v>
          </cell>
          <cell r="AC1350">
            <v>0</v>
          </cell>
        </row>
        <row r="1351">
          <cell r="A1351" t="str">
            <v>MKA003001</v>
          </cell>
          <cell r="B1351">
            <v>1350</v>
          </cell>
          <cell r="C1351" t="str">
            <v>30-03-2006</v>
          </cell>
          <cell r="D1351">
            <v>110295.56</v>
          </cell>
          <cell r="E1351">
            <v>125695.29</v>
          </cell>
          <cell r="F1351">
            <v>123585.77</v>
          </cell>
          <cell r="H1351">
            <v>48</v>
          </cell>
          <cell r="I1351">
            <v>45</v>
          </cell>
          <cell r="J1351">
            <v>27</v>
          </cell>
          <cell r="K1351" t="str">
            <v xml:space="preserve">MKANSI S W MR                           </v>
          </cell>
          <cell r="L1351">
            <v>6709155082084</v>
          </cell>
          <cell r="M1351" t="str">
            <v xml:space="preserve">4480 EXTENSION 6;IVORY PARK;MIDRAND               </v>
          </cell>
          <cell r="N1351">
            <v>1689</v>
          </cell>
          <cell r="O1351" t="str">
            <v>GT</v>
          </cell>
          <cell r="P1351" t="str">
            <v>NEW TOYOTA HI-ACE SIYAYA 2200 16 SEATER</v>
          </cell>
          <cell r="Q1351" t="str">
            <v>ADMIN FEE AND CARTRACK HARDWARE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2006</v>
          </cell>
          <cell r="AC1351">
            <v>0</v>
          </cell>
        </row>
        <row r="1352">
          <cell r="A1352" t="str">
            <v>MKE001001</v>
          </cell>
          <cell r="B1352">
            <v>1351</v>
          </cell>
          <cell r="C1352" t="str">
            <v>11-11-2005</v>
          </cell>
          <cell r="D1352">
            <v>126298.33</v>
          </cell>
          <cell r="E1352">
            <v>141356.34</v>
          </cell>
          <cell r="F1352">
            <v>121855.3</v>
          </cell>
          <cell r="H1352">
            <v>48</v>
          </cell>
          <cell r="I1352">
            <v>42</v>
          </cell>
          <cell r="J1352">
            <v>24.5</v>
          </cell>
          <cell r="K1352" t="str">
            <v xml:space="preserve">MKETO M Z MR                            </v>
          </cell>
          <cell r="L1352">
            <v>4508055453086</v>
          </cell>
          <cell r="M1352" t="str">
            <v xml:space="preserve">55 GRATTAN STREET;NEW BRIGHTON;PORT ELIZABETH     </v>
          </cell>
          <cell r="N1352">
            <v>6200</v>
          </cell>
          <cell r="O1352" t="str">
            <v>EC</v>
          </cell>
          <cell r="P1352" t="str">
            <v>NEW TOYOTA HI-ACE SIYAYA 2200 16 SEATER</v>
          </cell>
          <cell r="Q1352" t="str">
            <v>ADMIN FEE AND NETSTAR HARDWARE</v>
          </cell>
          <cell r="U1352">
            <v>-726.91</v>
          </cell>
          <cell r="V1352">
            <v>-726.91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2005</v>
          </cell>
          <cell r="AC1352">
            <v>0</v>
          </cell>
        </row>
        <row r="1353">
          <cell r="A1353" t="str">
            <v>MKH001001</v>
          </cell>
          <cell r="B1353">
            <v>1352</v>
          </cell>
          <cell r="C1353" t="str">
            <v>20-05-2002</v>
          </cell>
          <cell r="D1353">
            <v>133543.38</v>
          </cell>
          <cell r="E1353">
            <v>149848.1</v>
          </cell>
          <cell r="F1353">
            <v>95.45</v>
          </cell>
          <cell r="H1353">
            <v>48</v>
          </cell>
          <cell r="I1353">
            <v>0</v>
          </cell>
          <cell r="J1353">
            <v>15</v>
          </cell>
          <cell r="K1353" t="str">
            <v xml:space="preserve">MKHWEBANA M S MR                        </v>
          </cell>
          <cell r="L1353">
            <v>5107155415084</v>
          </cell>
          <cell r="M1353" t="str">
            <v xml:space="preserve">20699 EXTENSION 3;MAMELODI EAST;PRETORIA          </v>
          </cell>
          <cell r="N1353">
            <v>122</v>
          </cell>
          <cell r="O1353" t="str">
            <v>GT</v>
          </cell>
          <cell r="P1353" t="str">
            <v>NEW TOYOTA HI-ACE SIYAYA 2200</v>
          </cell>
          <cell r="U1353">
            <v>-41.31</v>
          </cell>
          <cell r="V1353">
            <v>-41.31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2002</v>
          </cell>
          <cell r="AC1353">
            <v>0</v>
          </cell>
        </row>
        <row r="1354">
          <cell r="A1354" t="str">
            <v>MKH003001</v>
          </cell>
          <cell r="B1354">
            <v>1353</v>
          </cell>
          <cell r="C1354" t="str">
            <v>20-06-2002</v>
          </cell>
          <cell r="D1354">
            <v>133543.38</v>
          </cell>
          <cell r="E1354">
            <v>149848.1</v>
          </cell>
          <cell r="F1354">
            <v>49.9</v>
          </cell>
          <cell r="H1354">
            <v>48</v>
          </cell>
          <cell r="I1354">
            <v>1</v>
          </cell>
          <cell r="J1354">
            <v>15</v>
          </cell>
          <cell r="K1354" t="str">
            <v xml:space="preserve">MKHATSHWA M P MR                        </v>
          </cell>
          <cell r="L1354">
            <v>6805055974089</v>
          </cell>
          <cell r="M1354" t="str">
            <v>STAND NO 48;SIHLANGU 5;MADADENI LOCATION;NELSPRUIT</v>
          </cell>
          <cell r="N1354" t="str">
            <v/>
          </cell>
          <cell r="P1354" t="str">
            <v>NEW 2002 TOYOTA HI-ACE 2200 SIYAYA</v>
          </cell>
          <cell r="U1354">
            <v>49.9</v>
          </cell>
          <cell r="V1354">
            <v>49.9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2002</v>
          </cell>
          <cell r="AC1354">
            <v>0</v>
          </cell>
        </row>
        <row r="1355">
          <cell r="A1355" t="str">
            <v>MKH005002</v>
          </cell>
          <cell r="B1355">
            <v>1354</v>
          </cell>
          <cell r="C1355" t="str">
            <v>01-08-2003</v>
          </cell>
          <cell r="D1355">
            <v>116735.3</v>
          </cell>
          <cell r="E1355">
            <v>130451.25</v>
          </cell>
          <cell r="F1355">
            <v>11190.34</v>
          </cell>
          <cell r="H1355">
            <v>36</v>
          </cell>
          <cell r="I1355">
            <v>3</v>
          </cell>
          <cell r="J1355">
            <v>27</v>
          </cell>
          <cell r="K1355" t="str">
            <v xml:space="preserve">MKHIZE M I MR                           </v>
          </cell>
          <cell r="L1355">
            <v>5310145480081</v>
          </cell>
          <cell r="M1355" t="str">
            <v xml:space="preserve">161 THIRD AVENUE;ALEXANDRA                        </v>
          </cell>
          <cell r="N1355">
            <v>2090</v>
          </cell>
          <cell r="P1355" t="str">
            <v>NEW TOYOTA HI-ACE SIYAYA 2200</v>
          </cell>
          <cell r="Q1355" t="str">
            <v>ADMIN FEE AND NETSTAR HARDWARE</v>
          </cell>
          <cell r="U1355">
            <v>164.45</v>
          </cell>
          <cell r="V1355">
            <v>164.45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2003</v>
          </cell>
          <cell r="AC1355">
            <v>0</v>
          </cell>
        </row>
        <row r="1356">
          <cell r="A1356" t="str">
            <v>MKH007001</v>
          </cell>
          <cell r="B1356">
            <v>1355</v>
          </cell>
          <cell r="C1356" t="str">
            <v>16-08-2002</v>
          </cell>
          <cell r="D1356">
            <v>104532.39</v>
          </cell>
          <cell r="E1356">
            <v>117647.35</v>
          </cell>
          <cell r="F1356">
            <v>14558.88</v>
          </cell>
          <cell r="H1356">
            <v>48</v>
          </cell>
          <cell r="I1356">
            <v>3</v>
          </cell>
          <cell r="J1356">
            <v>27</v>
          </cell>
          <cell r="K1356" t="str">
            <v xml:space="preserve">MKHABELA D M MR                         </v>
          </cell>
          <cell r="L1356">
            <v>6406195549087</v>
          </cell>
          <cell r="M1356" t="str">
            <v xml:space="preserve">4285 SLOVO VILLAGE;MABOPANE                       </v>
          </cell>
          <cell r="N1356">
            <v>192</v>
          </cell>
          <cell r="P1356" t="str">
            <v>NEW TOYOTA HIACE SIYAYA</v>
          </cell>
          <cell r="U1356">
            <v>42.02</v>
          </cell>
          <cell r="V1356">
            <v>42.02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2002</v>
          </cell>
          <cell r="AC1356">
            <v>0</v>
          </cell>
        </row>
        <row r="1357">
          <cell r="A1357" t="str">
            <v>MKH012001</v>
          </cell>
          <cell r="B1357">
            <v>1356</v>
          </cell>
          <cell r="C1357" t="str">
            <v>05-06-2003</v>
          </cell>
          <cell r="D1357">
            <v>111146.39</v>
          </cell>
          <cell r="E1357">
            <v>125716.77</v>
          </cell>
          <cell r="F1357">
            <v>-250.04</v>
          </cell>
          <cell r="H1357">
            <v>36</v>
          </cell>
          <cell r="I1357">
            <v>1</v>
          </cell>
          <cell r="J1357">
            <v>27</v>
          </cell>
          <cell r="K1357" t="str">
            <v xml:space="preserve">MKHIZE F S MR                           </v>
          </cell>
          <cell r="L1357">
            <v>5603315551081</v>
          </cell>
          <cell r="M1357" t="str">
            <v xml:space="preserve">STAND NO 123;MATSHEMATSHE LOCATION;POMEROY        </v>
          </cell>
          <cell r="N1357">
            <v>3020</v>
          </cell>
          <cell r="P1357" t="str">
            <v>NEW TOYOTA HI-ACE SIYAYA 2200</v>
          </cell>
          <cell r="Q1357" t="str">
            <v>ADMIN FEE AND MATRIX HARDWARE</v>
          </cell>
          <cell r="U1357">
            <v>-121.66</v>
          </cell>
          <cell r="V1357">
            <v>-121.66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2003</v>
          </cell>
          <cell r="AC1357">
            <v>0</v>
          </cell>
        </row>
        <row r="1358">
          <cell r="A1358" t="str">
            <v>MKH013002</v>
          </cell>
          <cell r="B1358">
            <v>1357</v>
          </cell>
          <cell r="C1358" t="str">
            <v>16-07-2003</v>
          </cell>
          <cell r="D1358">
            <v>111058.15</v>
          </cell>
          <cell r="E1358">
            <v>124774.1</v>
          </cell>
          <cell r="F1358">
            <v>11681.05</v>
          </cell>
          <cell r="H1358">
            <v>36</v>
          </cell>
          <cell r="I1358">
            <v>2</v>
          </cell>
          <cell r="J1358">
            <v>27</v>
          </cell>
          <cell r="K1358" t="str">
            <v xml:space="preserve">MKHWANAZI J S MR                        </v>
          </cell>
          <cell r="L1358">
            <v>6503036566086</v>
          </cell>
          <cell r="M1358" t="str">
            <v xml:space="preserve">17 VAN DER WAGEN DRIVE;ROCKY PARK;STANGER         </v>
          </cell>
          <cell r="N1358">
            <v>4450</v>
          </cell>
          <cell r="P1358" t="str">
            <v>NEW TOYOTA HIACE SIYAYA 2200</v>
          </cell>
          <cell r="Q1358" t="str">
            <v>ADMIN FEE AND NETSTAR HARDWARE</v>
          </cell>
          <cell r="U1358">
            <v>46.45</v>
          </cell>
          <cell r="V1358">
            <v>46.45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2003</v>
          </cell>
          <cell r="AC1358">
            <v>0</v>
          </cell>
        </row>
        <row r="1359">
          <cell r="A1359" t="str">
            <v>MKH018001</v>
          </cell>
          <cell r="B1359">
            <v>1358</v>
          </cell>
          <cell r="C1359" t="str">
            <v>09-10-2003</v>
          </cell>
          <cell r="D1359">
            <v>112832</v>
          </cell>
          <cell r="E1359">
            <v>126656.44</v>
          </cell>
          <cell r="F1359">
            <v>21049.46</v>
          </cell>
          <cell r="H1359">
            <v>36</v>
          </cell>
          <cell r="I1359">
            <v>5</v>
          </cell>
          <cell r="J1359">
            <v>27</v>
          </cell>
          <cell r="K1359" t="str">
            <v xml:space="preserve">MKHIZE Q R MR                           </v>
          </cell>
          <cell r="L1359">
            <v>6611025518083</v>
          </cell>
          <cell r="M1359" t="str">
            <v xml:space="preserve">STAND NO Z 1866;UMLAZXI TOWNSHIP;DURBAN           </v>
          </cell>
          <cell r="N1359">
            <v>4066</v>
          </cell>
          <cell r="P1359" t="str">
            <v>NEW TOYOTA HI-ACE SIYAYA 2200 16 SEATER</v>
          </cell>
          <cell r="Q1359" t="str">
            <v>ADMIN FEE AND NETSTAR HARDWARE</v>
          </cell>
          <cell r="U1359">
            <v>-180.18</v>
          </cell>
          <cell r="V1359">
            <v>-180.18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2003</v>
          </cell>
          <cell r="AC1359">
            <v>0</v>
          </cell>
        </row>
        <row r="1360">
          <cell r="A1360" t="str">
            <v>MKH019001</v>
          </cell>
          <cell r="B1360">
            <v>1359</v>
          </cell>
          <cell r="C1360" t="str">
            <v>14-10-2003</v>
          </cell>
          <cell r="D1360">
            <v>103805.47</v>
          </cell>
          <cell r="E1360">
            <v>117629.91</v>
          </cell>
          <cell r="F1360">
            <v>25356.66</v>
          </cell>
          <cell r="H1360">
            <v>36</v>
          </cell>
          <cell r="I1360">
            <v>5</v>
          </cell>
          <cell r="J1360">
            <v>27</v>
          </cell>
          <cell r="K1360" t="str">
            <v xml:space="preserve">MKHIZE J S MR                           </v>
          </cell>
          <cell r="L1360">
            <v>5501105838083</v>
          </cell>
          <cell r="M1360" t="str">
            <v xml:space="preserve">MAFAKATINI RESERVE;ELANDSKOP;PIETERMARITZBURG     </v>
          </cell>
          <cell r="N1360">
            <v>3226</v>
          </cell>
          <cell r="P1360" t="str">
            <v>NEW TOYOTA HI-ACE SIYAYA 2200 16 SEATER</v>
          </cell>
          <cell r="Q1360" t="str">
            <v>ADMIN FEE AND NETSTAR HARDWARE</v>
          </cell>
          <cell r="U1360">
            <v>-17.16</v>
          </cell>
          <cell r="V1360">
            <v>-17.16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2003</v>
          </cell>
          <cell r="AC1360">
            <v>0</v>
          </cell>
        </row>
        <row r="1361">
          <cell r="A1361" t="str">
            <v>MKH020001</v>
          </cell>
          <cell r="B1361">
            <v>1360</v>
          </cell>
          <cell r="C1361" t="str">
            <v>26-11-2003</v>
          </cell>
          <cell r="D1361">
            <v>118786.89</v>
          </cell>
          <cell r="E1361">
            <v>132611.32999999999</v>
          </cell>
          <cell r="F1361">
            <v>32716.5</v>
          </cell>
          <cell r="H1361">
            <v>36</v>
          </cell>
          <cell r="I1361">
            <v>7</v>
          </cell>
          <cell r="J1361">
            <v>27</v>
          </cell>
          <cell r="K1361" t="str">
            <v xml:space="preserve">MKHABELA J MR                           </v>
          </cell>
          <cell r="L1361">
            <v>6611255654087</v>
          </cell>
          <cell r="M1361" t="str">
            <v xml:space="preserve">THENGANI RESERVE;KWANGWANASE;NATAL                </v>
          </cell>
          <cell r="N1361">
            <v>3973</v>
          </cell>
          <cell r="O1361" t="str">
            <v>KZ</v>
          </cell>
          <cell r="P1361" t="str">
            <v>NEW TOYOTA HI-ACE SIYAYA 2200 16 SEATER</v>
          </cell>
          <cell r="Q1361" t="str">
            <v>ADMIN FEE AND NETSTAR HARDWARE</v>
          </cell>
          <cell r="U1361">
            <v>-90.19</v>
          </cell>
          <cell r="V1361">
            <v>-90.19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2003</v>
          </cell>
          <cell r="AC1361">
            <v>0</v>
          </cell>
        </row>
        <row r="1362">
          <cell r="A1362" t="str">
            <v>MKH020002</v>
          </cell>
          <cell r="B1362">
            <v>1361</v>
          </cell>
          <cell r="C1362" t="str">
            <v>25-11-2004</v>
          </cell>
          <cell r="D1362">
            <v>115955.77</v>
          </cell>
          <cell r="E1362">
            <v>130438.6</v>
          </cell>
          <cell r="F1362">
            <v>93263.09</v>
          </cell>
          <cell r="H1362">
            <v>48</v>
          </cell>
          <cell r="I1362">
            <v>30</v>
          </cell>
          <cell r="J1362">
            <v>24</v>
          </cell>
          <cell r="K1362" t="str">
            <v xml:space="preserve">MKHABELA J MR                           </v>
          </cell>
          <cell r="L1362">
            <v>6611255654087</v>
          </cell>
          <cell r="M1362" t="str">
            <v xml:space="preserve">THENGANI RESERVE;KWANGWANASE;NATAL                </v>
          </cell>
          <cell r="N1362">
            <v>3973</v>
          </cell>
          <cell r="O1362" t="str">
            <v>KZ</v>
          </cell>
          <cell r="P1362" t="str">
            <v>NEW TOYOTA HI-ACE SIYAYA 2200 16 SEATER</v>
          </cell>
          <cell r="Q1362" t="str">
            <v>ADMIN FEE AND CARTRACK HARDWARE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2004</v>
          </cell>
          <cell r="AC1362">
            <v>0</v>
          </cell>
        </row>
        <row r="1363">
          <cell r="A1363" t="str">
            <v>MKH021001</v>
          </cell>
          <cell r="B1363">
            <v>1362</v>
          </cell>
          <cell r="C1363" t="str">
            <v>27-11-2003</v>
          </cell>
          <cell r="D1363">
            <v>114968.71</v>
          </cell>
          <cell r="E1363">
            <v>128793.15</v>
          </cell>
          <cell r="F1363">
            <v>33620.25</v>
          </cell>
          <cell r="H1363">
            <v>36</v>
          </cell>
          <cell r="I1363">
            <v>6</v>
          </cell>
          <cell r="J1363">
            <v>27</v>
          </cell>
          <cell r="K1363" t="str">
            <v xml:space="preserve">MKHABELA T W MR                         </v>
          </cell>
          <cell r="L1363">
            <v>6012275466083</v>
          </cell>
          <cell r="M1363" t="str">
            <v xml:space="preserve">11862 THLAKOK STREET;DAVEYTON;BENONI              </v>
          </cell>
          <cell r="N1363">
            <v>1520</v>
          </cell>
          <cell r="P1363" t="str">
            <v>NEW TOYOTA HI-ACE SIYAYA 2200 16 SEATER</v>
          </cell>
          <cell r="Q1363" t="str">
            <v>ADMIN FEE AND NETSTAR HARDWARE</v>
          </cell>
          <cell r="U1363">
            <v>160.5</v>
          </cell>
          <cell r="V1363">
            <v>160.5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2003</v>
          </cell>
          <cell r="AC1363">
            <v>0</v>
          </cell>
        </row>
        <row r="1364">
          <cell r="A1364" t="str">
            <v>MKH022001</v>
          </cell>
          <cell r="B1364">
            <v>1363</v>
          </cell>
          <cell r="C1364" t="str">
            <v>14-01-2004</v>
          </cell>
          <cell r="D1364">
            <v>114378.93</v>
          </cell>
          <cell r="E1364">
            <v>128203.37</v>
          </cell>
          <cell r="F1364">
            <v>43399.46</v>
          </cell>
          <cell r="H1364">
            <v>36</v>
          </cell>
          <cell r="I1364">
            <v>8</v>
          </cell>
          <cell r="J1364">
            <v>27.5</v>
          </cell>
          <cell r="K1364" t="str">
            <v xml:space="preserve">MKHIZE D H MR                           </v>
          </cell>
          <cell r="L1364">
            <v>6807130632088</v>
          </cell>
          <cell r="M1364" t="str">
            <v>31 CAPE PONDWEED PLACE;AQUADENE EXTENSION 32;RICHA</v>
          </cell>
          <cell r="N1364">
            <v>3900</v>
          </cell>
          <cell r="P1364" t="str">
            <v>NEW TOYOTA HI-ACE SIYAYA 2200</v>
          </cell>
          <cell r="Q1364" t="str">
            <v>ADMIN FEE AND NETSTAR HARDWARE</v>
          </cell>
          <cell r="U1364">
            <v>-211.5</v>
          </cell>
          <cell r="V1364">
            <v>-211.5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2003</v>
          </cell>
          <cell r="AC1364">
            <v>0</v>
          </cell>
        </row>
        <row r="1365">
          <cell r="A1365" t="str">
            <v>MKH023001</v>
          </cell>
          <cell r="B1365">
            <v>1364</v>
          </cell>
          <cell r="C1365" t="str">
            <v>20-02-2004</v>
          </cell>
          <cell r="D1365">
            <v>126411.58</v>
          </cell>
          <cell r="E1365">
            <v>128176.3</v>
          </cell>
          <cell r="F1365">
            <v>86710.44</v>
          </cell>
          <cell r="H1365">
            <v>48</v>
          </cell>
          <cell r="I1365">
            <v>21</v>
          </cell>
          <cell r="J1365">
            <v>25.5</v>
          </cell>
          <cell r="K1365" t="str">
            <v xml:space="preserve">MKHIZE V V MR                           </v>
          </cell>
          <cell r="L1365">
            <v>7901135367086</v>
          </cell>
          <cell r="M1365" t="str">
            <v xml:space="preserve">159 GLEN ROAD;MONTCLAIR;DURBAN                    </v>
          </cell>
          <cell r="N1365">
            <v>4004</v>
          </cell>
          <cell r="O1365" t="str">
            <v>KZ</v>
          </cell>
          <cell r="P1365" t="str">
            <v>NEW TOYOTA HI-ACE SIYAYA 2200</v>
          </cell>
          <cell r="Q1365" t="str">
            <v>ADMIN FEE AND NETSTAR HARDWARE</v>
          </cell>
          <cell r="U1365">
            <v>149.08000000000001</v>
          </cell>
          <cell r="V1365">
            <v>149.08000000000001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2004</v>
          </cell>
          <cell r="AC1365">
            <v>0</v>
          </cell>
        </row>
        <row r="1366">
          <cell r="A1366" t="str">
            <v>MKH023002</v>
          </cell>
          <cell r="B1366">
            <v>1365</v>
          </cell>
          <cell r="C1366" t="str">
            <v>19-03-2004</v>
          </cell>
          <cell r="D1366">
            <v>130353.44</v>
          </cell>
          <cell r="E1366">
            <v>132118.16</v>
          </cell>
          <cell r="F1366">
            <v>93576.01</v>
          </cell>
          <cell r="H1366">
            <v>48</v>
          </cell>
          <cell r="I1366">
            <v>22</v>
          </cell>
          <cell r="J1366">
            <v>25.5</v>
          </cell>
          <cell r="K1366" t="str">
            <v xml:space="preserve">MKHIZE V V MR                           </v>
          </cell>
          <cell r="L1366">
            <v>7901135367086</v>
          </cell>
          <cell r="M1366" t="str">
            <v xml:space="preserve">159 GLEN ROAD;MONTCLAIR;DURBAN                    </v>
          </cell>
          <cell r="N1366">
            <v>4004</v>
          </cell>
          <cell r="O1366" t="str">
            <v>KZ</v>
          </cell>
          <cell r="P1366" t="str">
            <v>NEW TOYOTA HIA-ACE SIYAYA 2200 16 SEATER</v>
          </cell>
          <cell r="Q1366" t="str">
            <v>ADMIN FEE AND NETSTAR HARDWARE</v>
          </cell>
          <cell r="U1366">
            <v>0.98</v>
          </cell>
          <cell r="V1366">
            <v>0.98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2004</v>
          </cell>
          <cell r="AC1366">
            <v>0</v>
          </cell>
        </row>
        <row r="1367">
          <cell r="A1367" t="str">
            <v>MKH024001</v>
          </cell>
          <cell r="B1367">
            <v>1366</v>
          </cell>
          <cell r="C1367" t="str">
            <v>11-02-2004</v>
          </cell>
          <cell r="D1367">
            <v>114410.8</v>
          </cell>
          <cell r="E1367">
            <v>116175.52</v>
          </cell>
          <cell r="F1367">
            <v>69326.61</v>
          </cell>
          <cell r="H1367">
            <v>48</v>
          </cell>
          <cell r="I1367">
            <v>21</v>
          </cell>
          <cell r="J1367">
            <v>25.5</v>
          </cell>
          <cell r="K1367" t="str">
            <v xml:space="preserve">MKHOKELI Z MR                           </v>
          </cell>
          <cell r="L1367">
            <v>5608185366080</v>
          </cell>
          <cell r="M1367" t="str">
            <v xml:space="preserve">HOUSE NO 984 NU 17;MDANTSANE TOWNSHIP;EAST LONDON </v>
          </cell>
          <cell r="N1367">
            <v>5219</v>
          </cell>
          <cell r="O1367" t="str">
            <v>EC</v>
          </cell>
          <cell r="P1367" t="str">
            <v>NEW TOYOTA HI-ACE SIYAYA 2200 16 SEATER</v>
          </cell>
          <cell r="Q1367" t="str">
            <v>ADMIN FEE AND NETSTAR HARDWARE</v>
          </cell>
          <cell r="U1367">
            <v>-1055.3399999999999</v>
          </cell>
          <cell r="V1367">
            <v>-1055.3399999999999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2004</v>
          </cell>
          <cell r="AC1367">
            <v>0</v>
          </cell>
        </row>
        <row r="1368">
          <cell r="A1368" t="str">
            <v>MKH025001</v>
          </cell>
          <cell r="B1368">
            <v>1367</v>
          </cell>
          <cell r="C1368" t="str">
            <v>03-03-2004</v>
          </cell>
          <cell r="D1368">
            <v>124086.51</v>
          </cell>
          <cell r="E1368">
            <v>125851.23</v>
          </cell>
          <cell r="F1368">
            <v>80992.67</v>
          </cell>
          <cell r="H1368">
            <v>48</v>
          </cell>
          <cell r="I1368">
            <v>22</v>
          </cell>
          <cell r="J1368">
            <v>26.5</v>
          </cell>
          <cell r="K1368" t="str">
            <v xml:space="preserve">MKHIZE N MISS                           </v>
          </cell>
          <cell r="L1368">
            <v>6911270464086</v>
          </cell>
          <cell r="M1368" t="str">
            <v xml:space="preserve">STAND NO M124;MALAGENI MISSION;UMZINTO;DURBAN     </v>
          </cell>
          <cell r="N1368">
            <v>4200</v>
          </cell>
          <cell r="O1368" t="str">
            <v>KZ</v>
          </cell>
          <cell r="P1368" t="str">
            <v>NEW TOYOTA HI-ACE SIYAYA 2200 16 SEATER</v>
          </cell>
          <cell r="Q1368" t="str">
            <v>ADMIN FEE AND NETSTAR HARDARE</v>
          </cell>
          <cell r="U1368">
            <v>231.48</v>
          </cell>
          <cell r="V1368">
            <v>231.48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2004</v>
          </cell>
          <cell r="AC1368">
            <v>0</v>
          </cell>
        </row>
        <row r="1369">
          <cell r="A1369" t="str">
            <v>MKH026001</v>
          </cell>
          <cell r="B1369">
            <v>1368</v>
          </cell>
          <cell r="C1369" t="str">
            <v>19-05-2004</v>
          </cell>
          <cell r="D1369">
            <v>117597.63</v>
          </cell>
          <cell r="E1369">
            <v>131422.07</v>
          </cell>
          <cell r="F1369">
            <v>89813.07</v>
          </cell>
          <cell r="H1369">
            <v>48</v>
          </cell>
          <cell r="I1369">
            <v>24</v>
          </cell>
          <cell r="J1369">
            <v>27.5</v>
          </cell>
          <cell r="K1369" t="str">
            <v xml:space="preserve">MKHONZA M S MR                          </v>
          </cell>
          <cell r="L1369">
            <v>5904175343084</v>
          </cell>
          <cell r="M1369" t="str">
            <v xml:space="preserve">3121 DIKOLE SECTION;KATHLEHONG;NATALSPRUIT        </v>
          </cell>
          <cell r="N1369">
            <v>1431</v>
          </cell>
          <cell r="O1369" t="str">
            <v>GT</v>
          </cell>
          <cell r="P1369" t="str">
            <v>NEW TOYOTA HI-ACE SIYAYA 2200 16 SEATER</v>
          </cell>
          <cell r="Q1369" t="str">
            <v>ADMIN FEE AND NETSTAR HARDWARE</v>
          </cell>
          <cell r="U1369">
            <v>295.22000000000003</v>
          </cell>
          <cell r="V1369">
            <v>295.22000000000003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2004</v>
          </cell>
          <cell r="AC1369">
            <v>0</v>
          </cell>
        </row>
        <row r="1370">
          <cell r="A1370" t="str">
            <v>MKH027001</v>
          </cell>
          <cell r="B1370">
            <v>1369</v>
          </cell>
          <cell r="C1370" t="str">
            <v>19-05-2004</v>
          </cell>
          <cell r="D1370">
            <v>117268.72</v>
          </cell>
          <cell r="E1370">
            <v>131093.16</v>
          </cell>
          <cell r="F1370">
            <v>88692.59</v>
          </cell>
          <cell r="H1370">
            <v>48</v>
          </cell>
          <cell r="I1370">
            <v>24</v>
          </cell>
          <cell r="J1370">
            <v>27.5</v>
          </cell>
          <cell r="K1370" t="str">
            <v xml:space="preserve">MKHIZE Z I MR                           </v>
          </cell>
          <cell r="L1370">
            <v>7810255355088</v>
          </cell>
          <cell r="M1370" t="str">
            <v xml:space="preserve">59 DANGELO PLACE;RESERVOIR HILLS;DURBAN           </v>
          </cell>
          <cell r="N1370">
            <v>4091</v>
          </cell>
          <cell r="O1370" t="str">
            <v>KZ</v>
          </cell>
          <cell r="P1370" t="str">
            <v>NEW TOYOTA HI-ACE SIYAYA 2200 16 SEATER</v>
          </cell>
          <cell r="Q1370" t="str">
            <v>ADMIN FEE AND NETSTAR HARDWARE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2004</v>
          </cell>
          <cell r="AC1370">
            <v>0</v>
          </cell>
        </row>
        <row r="1371">
          <cell r="A1371" t="str">
            <v>MKH028001</v>
          </cell>
          <cell r="B1371">
            <v>1370</v>
          </cell>
          <cell r="C1371" t="str">
            <v>27-05-2004</v>
          </cell>
          <cell r="D1371">
            <v>122409.14</v>
          </cell>
          <cell r="E1371">
            <v>136233.57999999999</v>
          </cell>
          <cell r="F1371">
            <v>91818.33</v>
          </cell>
          <cell r="H1371">
            <v>48</v>
          </cell>
          <cell r="I1371">
            <v>24</v>
          </cell>
          <cell r="J1371">
            <v>27.5</v>
          </cell>
          <cell r="K1371" t="str">
            <v xml:space="preserve">MKHWANAZI I M MR                        </v>
          </cell>
          <cell r="L1371">
            <v>5812305335088</v>
          </cell>
          <cell r="M1371" t="str">
            <v xml:space="preserve">2607 TSHABALAL STREET;ORLANDO EAST;SOWETO         </v>
          </cell>
          <cell r="N1371">
            <v>1805</v>
          </cell>
          <cell r="O1371" t="str">
            <v>GT</v>
          </cell>
          <cell r="P1371" t="str">
            <v>NEW TOYOTA HI-ACE SIYAYA 2200 16 SEATER</v>
          </cell>
          <cell r="Q1371" t="str">
            <v>ADMIN FEE AND NETSTAR HARDWARE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2004</v>
          </cell>
          <cell r="AC1371">
            <v>0</v>
          </cell>
        </row>
        <row r="1372">
          <cell r="A1372" t="str">
            <v>MKH029001</v>
          </cell>
          <cell r="B1372">
            <v>1371</v>
          </cell>
          <cell r="C1372" t="str">
            <v>08-06-2004</v>
          </cell>
          <cell r="D1372">
            <v>126193.67</v>
          </cell>
          <cell r="E1372">
            <v>140018.10999999999</v>
          </cell>
          <cell r="F1372">
            <v>80830.789999999994</v>
          </cell>
          <cell r="H1372">
            <v>48</v>
          </cell>
          <cell r="I1372">
            <v>25</v>
          </cell>
          <cell r="J1372">
            <v>27.5</v>
          </cell>
          <cell r="K1372" t="str">
            <v xml:space="preserve">MKHIZE M W MR                           </v>
          </cell>
          <cell r="L1372">
            <v>6404145577084</v>
          </cell>
          <cell r="M1372" t="str">
            <v xml:space="preserve">212 BUFFER STRIP;PIETERMARITZBURG                 </v>
          </cell>
          <cell r="N1372">
            <v>3201</v>
          </cell>
          <cell r="O1372" t="str">
            <v>KZ</v>
          </cell>
          <cell r="P1372" t="str">
            <v>NEW TOYOTA HI-ACE SIYAYA 2200 16 SEATER</v>
          </cell>
          <cell r="Q1372" t="str">
            <v>ADMIN FEE AND NETSTAR HARDWARE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2004</v>
          </cell>
          <cell r="AC1372">
            <v>0</v>
          </cell>
        </row>
        <row r="1373">
          <cell r="A1373" t="str">
            <v>MKH030001</v>
          </cell>
          <cell r="B1373">
            <v>1372</v>
          </cell>
          <cell r="C1373" t="str">
            <v>24-06-2004</v>
          </cell>
          <cell r="D1373">
            <v>126092.98</v>
          </cell>
          <cell r="E1373">
            <v>140417.76</v>
          </cell>
          <cell r="F1373">
            <v>82647.17</v>
          </cell>
          <cell r="H1373">
            <v>48</v>
          </cell>
          <cell r="I1373">
            <v>25</v>
          </cell>
          <cell r="J1373">
            <v>25.5</v>
          </cell>
          <cell r="K1373" t="str">
            <v xml:space="preserve">MKHABELA T J MR                         </v>
          </cell>
          <cell r="L1373">
            <v>6603015763084</v>
          </cell>
          <cell r="M1373" t="str">
            <v xml:space="preserve">ZAMA ZAMA RESERVE;JOZINI;NATAL                    </v>
          </cell>
          <cell r="N1373">
            <v>3969</v>
          </cell>
          <cell r="O1373" t="str">
            <v>KZ</v>
          </cell>
          <cell r="P1373" t="str">
            <v>NEW TOYOTA HI-ACE SIYAYA 2200 16 SEATER</v>
          </cell>
          <cell r="Q1373" t="str">
            <v>ADMIN FEE AND NETSTAR HARDWARE</v>
          </cell>
          <cell r="U1373">
            <v>21.09</v>
          </cell>
          <cell r="V1373">
            <v>21.09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2004</v>
          </cell>
          <cell r="AC1373">
            <v>0</v>
          </cell>
        </row>
        <row r="1374">
          <cell r="A1374" t="str">
            <v>MKH032001</v>
          </cell>
          <cell r="B1374">
            <v>1373</v>
          </cell>
          <cell r="C1374" t="str">
            <v>12-07-2004</v>
          </cell>
          <cell r="D1374">
            <v>116744.54</v>
          </cell>
          <cell r="E1374">
            <v>131387.65</v>
          </cell>
          <cell r="F1374">
            <v>77485.19</v>
          </cell>
          <cell r="H1374">
            <v>48</v>
          </cell>
          <cell r="I1374">
            <v>26</v>
          </cell>
          <cell r="J1374">
            <v>24.5</v>
          </cell>
          <cell r="K1374" t="str">
            <v xml:space="preserve">MKHONTO S S MR                          </v>
          </cell>
          <cell r="L1374">
            <v>6912035734086</v>
          </cell>
          <cell r="M1374" t="str">
            <v xml:space="preserve">STAND NO 22;MARITI VILLAGE;BUSHBUCKRIDGE          </v>
          </cell>
          <cell r="N1374">
            <v>1280</v>
          </cell>
          <cell r="O1374" t="str">
            <v>MP</v>
          </cell>
          <cell r="P1374" t="str">
            <v>NEW TOYOTA HI-AVE SIYAYA 2200 16 SEATER</v>
          </cell>
          <cell r="Q1374" t="str">
            <v>ADMIN FEE CARTRACK HARDWARE</v>
          </cell>
          <cell r="U1374">
            <v>-218.44</v>
          </cell>
          <cell r="V1374">
            <v>-218.44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2004</v>
          </cell>
          <cell r="AC1374">
            <v>0</v>
          </cell>
        </row>
        <row r="1375">
          <cell r="A1375" t="str">
            <v>MKH032002</v>
          </cell>
          <cell r="B1375">
            <v>1374</v>
          </cell>
          <cell r="C1375" t="str">
            <v>02-09-2004</v>
          </cell>
          <cell r="D1375">
            <v>117883.21</v>
          </cell>
          <cell r="E1375">
            <v>132862</v>
          </cell>
          <cell r="F1375">
            <v>84915.4</v>
          </cell>
          <cell r="H1375">
            <v>48</v>
          </cell>
          <cell r="I1375">
            <v>28</v>
          </cell>
          <cell r="J1375">
            <v>25</v>
          </cell>
          <cell r="K1375" t="str">
            <v xml:space="preserve">MKHONTO S S MR                          </v>
          </cell>
          <cell r="L1375">
            <v>6912035734086</v>
          </cell>
          <cell r="M1375" t="str">
            <v xml:space="preserve">STAND NO 22;MARITI VILLAGE;BUSHBUCKRIDGE          </v>
          </cell>
          <cell r="N1375">
            <v>1280</v>
          </cell>
          <cell r="O1375" t="str">
            <v>MP</v>
          </cell>
          <cell r="P1375" t="str">
            <v>NEW TOYOTA HI-ACE SIYAYA 2200 16 SEATER</v>
          </cell>
          <cell r="Q1375" t="str">
            <v>ADMIN FEE AND CARTRACK HARDWARE</v>
          </cell>
          <cell r="U1375">
            <v>17.21</v>
          </cell>
          <cell r="V1375">
            <v>17.21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2004</v>
          </cell>
          <cell r="AC1375">
            <v>0</v>
          </cell>
        </row>
        <row r="1376">
          <cell r="A1376" t="str">
            <v>MKH033001</v>
          </cell>
          <cell r="B1376">
            <v>1375</v>
          </cell>
          <cell r="C1376" t="str">
            <v>15-07-2004</v>
          </cell>
          <cell r="D1376">
            <v>123877.9</v>
          </cell>
          <cell r="E1376">
            <v>137702.34</v>
          </cell>
          <cell r="F1376">
            <v>87137.37</v>
          </cell>
          <cell r="H1376">
            <v>48</v>
          </cell>
          <cell r="I1376">
            <v>26</v>
          </cell>
          <cell r="J1376">
            <v>25.5</v>
          </cell>
          <cell r="K1376" t="str">
            <v xml:space="preserve">MKHIZE K R MR                           </v>
          </cell>
          <cell r="L1376">
            <v>7303055656087</v>
          </cell>
          <cell r="M1376" t="str">
            <v xml:space="preserve">CP 9 KWANDENGEZI TOWNSHIP;KWANDENGEZI;PINETOWN    </v>
          </cell>
          <cell r="N1376">
            <v>3607</v>
          </cell>
          <cell r="O1376" t="str">
            <v>KZ</v>
          </cell>
          <cell r="P1376" t="str">
            <v>NEW TOYOTA HI-ACE SIYAYA 2200 16 SEATER</v>
          </cell>
          <cell r="Q1376" t="str">
            <v>ADMIN FEE AND NETSTAR HARDWARE</v>
          </cell>
          <cell r="U1376">
            <v>-159.65</v>
          </cell>
          <cell r="V1376">
            <v>-159.65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2004</v>
          </cell>
          <cell r="AC1376">
            <v>0</v>
          </cell>
        </row>
        <row r="1377">
          <cell r="A1377" t="str">
            <v>MKH033002</v>
          </cell>
          <cell r="B1377">
            <v>1376</v>
          </cell>
          <cell r="C1377" t="str">
            <v>19-11-2004</v>
          </cell>
          <cell r="D1377">
            <v>118991.88</v>
          </cell>
          <cell r="E1377">
            <v>133006.32</v>
          </cell>
          <cell r="F1377">
            <v>95590.92</v>
          </cell>
          <cell r="H1377">
            <v>48</v>
          </cell>
          <cell r="I1377">
            <v>31</v>
          </cell>
          <cell r="J1377">
            <v>23</v>
          </cell>
          <cell r="K1377" t="str">
            <v xml:space="preserve">MKHIZE K R MR                           </v>
          </cell>
          <cell r="L1377">
            <v>7303055656087</v>
          </cell>
          <cell r="M1377" t="str">
            <v xml:space="preserve">CP 9 KWANDENGEZI TOWNSHIP;KWANDENGEZI;PINETOWN    </v>
          </cell>
          <cell r="N1377">
            <v>3607</v>
          </cell>
          <cell r="O1377" t="str">
            <v>KZ</v>
          </cell>
          <cell r="P1377" t="str">
            <v>NEW TOYOTA HI-ACE SIYAYA 2200 16 SEATER</v>
          </cell>
          <cell r="Q1377" t="str">
            <v>ADMIN FEE AND NETSTAR HARDWARE</v>
          </cell>
          <cell r="U1377">
            <v>-510.75</v>
          </cell>
          <cell r="V1377">
            <v>-510.75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2004</v>
          </cell>
          <cell r="AC1377">
            <v>0</v>
          </cell>
        </row>
        <row r="1378">
          <cell r="A1378" t="str">
            <v>MKH034001</v>
          </cell>
          <cell r="B1378">
            <v>1377</v>
          </cell>
          <cell r="C1378" t="str">
            <v>21-07-2004</v>
          </cell>
          <cell r="D1378">
            <v>100779.86</v>
          </cell>
          <cell r="E1378">
            <v>114604.3</v>
          </cell>
          <cell r="F1378">
            <v>67638.320000000007</v>
          </cell>
          <cell r="H1378">
            <v>48</v>
          </cell>
          <cell r="I1378">
            <v>26</v>
          </cell>
          <cell r="J1378">
            <v>25.5</v>
          </cell>
          <cell r="K1378" t="str">
            <v xml:space="preserve">MKHIZE M MR                             </v>
          </cell>
          <cell r="L1378">
            <v>3912125379084</v>
          </cell>
          <cell r="M1378" t="str">
            <v xml:space="preserve">10 LINKPORT ROAD;RICHMOND;NATAL                   </v>
          </cell>
          <cell r="N1378">
            <v>3780</v>
          </cell>
          <cell r="O1378" t="str">
            <v>KZ</v>
          </cell>
          <cell r="P1378" t="str">
            <v>NEW TOYOTA HI-ACE SIYAYA 2200 16 SEATER</v>
          </cell>
          <cell r="Q1378" t="str">
            <v>ADMIN FEE AND NETSTAR HARDWAR</v>
          </cell>
          <cell r="U1378">
            <v>-2510.3200000000002</v>
          </cell>
          <cell r="V1378">
            <v>-2510.3200000000002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2004</v>
          </cell>
          <cell r="AC1378">
            <v>0</v>
          </cell>
        </row>
        <row r="1379">
          <cell r="A1379" t="str">
            <v>MKH035001</v>
          </cell>
          <cell r="B1379">
            <v>1378</v>
          </cell>
          <cell r="C1379" t="str">
            <v>23-07-2004</v>
          </cell>
          <cell r="D1379">
            <v>131377.98000000001</v>
          </cell>
          <cell r="E1379">
            <v>145202.42000000001</v>
          </cell>
          <cell r="F1379">
            <v>91044.08</v>
          </cell>
          <cell r="H1379">
            <v>48</v>
          </cell>
          <cell r="I1379">
            <v>26</v>
          </cell>
          <cell r="J1379">
            <v>24.5</v>
          </cell>
          <cell r="K1379" t="str">
            <v xml:space="preserve">MKHIZE M N MR                           </v>
          </cell>
          <cell r="L1379">
            <v>4906130371085</v>
          </cell>
          <cell r="M1379" t="str">
            <v xml:space="preserve">C 298 MPUMALANGA TOWNSHIP;HAMMARSDALE;NATAL       </v>
          </cell>
          <cell r="N1379">
            <v>3700</v>
          </cell>
          <cell r="O1379" t="str">
            <v>KZ</v>
          </cell>
          <cell r="P1379" t="str">
            <v>NEW TOYOTA HI-ACE SIYAYA 2200 16 SEATER</v>
          </cell>
          <cell r="Q1379" t="str">
            <v>ADMIN FEE AND NETSTAR HARDWARE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2004</v>
          </cell>
          <cell r="AC1379">
            <v>0</v>
          </cell>
        </row>
        <row r="1380">
          <cell r="A1380" t="str">
            <v>MKH036001</v>
          </cell>
          <cell r="B1380">
            <v>1379</v>
          </cell>
          <cell r="C1380" t="str">
            <v>02-09-2004</v>
          </cell>
          <cell r="D1380">
            <v>118853.44</v>
          </cell>
          <cell r="E1380">
            <v>133143.16</v>
          </cell>
          <cell r="F1380">
            <v>84330.79</v>
          </cell>
          <cell r="H1380">
            <v>48</v>
          </cell>
          <cell r="I1380">
            <v>28</v>
          </cell>
          <cell r="J1380">
            <v>25</v>
          </cell>
          <cell r="K1380" t="str">
            <v xml:space="preserve">MKHIZE M S MR                           </v>
          </cell>
          <cell r="L1380">
            <v>8108145810084</v>
          </cell>
          <cell r="M1380" t="str">
            <v xml:space="preserve">1078 NGENGEBULE STREET;EXTENSION 2;WATTVILLE      </v>
          </cell>
          <cell r="N1380">
            <v>1516</v>
          </cell>
          <cell r="O1380" t="str">
            <v>GT</v>
          </cell>
          <cell r="P1380" t="str">
            <v>NEW TOYOTA HI-ACE SIYAYA 2200 16 SEATER</v>
          </cell>
          <cell r="Q1380" t="str">
            <v>ADMIN FEE AND CARTRACK HARDWARE</v>
          </cell>
          <cell r="U1380">
            <v>-679.88</v>
          </cell>
          <cell r="V1380">
            <v>-679.88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2004</v>
          </cell>
          <cell r="AC1380">
            <v>0</v>
          </cell>
        </row>
        <row r="1381">
          <cell r="A1381" t="str">
            <v>MKH038001</v>
          </cell>
          <cell r="B1381">
            <v>1380</v>
          </cell>
          <cell r="C1381" t="str">
            <v>08-10-2004</v>
          </cell>
          <cell r="D1381">
            <v>117577.49</v>
          </cell>
          <cell r="E1381">
            <v>131591.93</v>
          </cell>
          <cell r="F1381">
            <v>84778.89</v>
          </cell>
          <cell r="H1381">
            <v>48</v>
          </cell>
          <cell r="I1381">
            <v>29</v>
          </cell>
          <cell r="J1381">
            <v>24</v>
          </cell>
          <cell r="K1381" t="str">
            <v xml:space="preserve">MKHIZE D G MRS                          </v>
          </cell>
          <cell r="L1381">
            <v>7312230894083</v>
          </cell>
          <cell r="M1381" t="str">
            <v>T114 MZIMELA SECTION;UNIT 18;IMBALI;PIETERMARITZBU</v>
          </cell>
          <cell r="N1381">
            <v>3219</v>
          </cell>
          <cell r="O1381" t="str">
            <v>KZ</v>
          </cell>
          <cell r="P1381" t="str">
            <v>NEW TOYOTA HI-ACE SIYAYA 2200 16 SEATER</v>
          </cell>
          <cell r="Q1381" t="str">
            <v>ADMIN FEE AND NETSTAR HARDWARE</v>
          </cell>
          <cell r="U1381">
            <v>-1961.57</v>
          </cell>
          <cell r="V1381">
            <v>-1961.57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2004</v>
          </cell>
          <cell r="AC1381">
            <v>0</v>
          </cell>
        </row>
        <row r="1382">
          <cell r="A1382" t="str">
            <v>MKH039001</v>
          </cell>
          <cell r="B1382">
            <v>1381</v>
          </cell>
          <cell r="C1382" t="str">
            <v>29-10-2004</v>
          </cell>
          <cell r="D1382">
            <v>126042.6</v>
          </cell>
          <cell r="E1382">
            <v>140057.04</v>
          </cell>
          <cell r="F1382">
            <v>95634.55</v>
          </cell>
          <cell r="H1382">
            <v>48</v>
          </cell>
          <cell r="I1382">
            <v>30</v>
          </cell>
          <cell r="J1382">
            <v>25</v>
          </cell>
          <cell r="K1382" t="str">
            <v xml:space="preserve">MKHIZE N L MR                           </v>
          </cell>
          <cell r="L1382">
            <v>7012015566084</v>
          </cell>
          <cell r="M1382" t="str">
            <v>MAFAKATINI LOCATION;ELANDSKOP;PIETERMARITZBURG;322</v>
          </cell>
          <cell r="N1382" t="str">
            <v/>
          </cell>
          <cell r="O1382" t="str">
            <v>KZ</v>
          </cell>
          <cell r="P1382" t="str">
            <v>NEW TOYTOTA HI-ACE SIYAYA 2200 16 SEATER</v>
          </cell>
          <cell r="Q1382" t="str">
            <v>ADMIN FEE AND NETSTAR HARDWARE</v>
          </cell>
          <cell r="U1382">
            <v>-1741.22</v>
          </cell>
          <cell r="V1382">
            <v>-1741.22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2004</v>
          </cell>
          <cell r="AC1382">
            <v>0</v>
          </cell>
        </row>
        <row r="1383">
          <cell r="A1383" t="str">
            <v>MKH040001</v>
          </cell>
          <cell r="B1383">
            <v>1382</v>
          </cell>
          <cell r="C1383" t="str">
            <v>19-11-2004</v>
          </cell>
          <cell r="D1383">
            <v>128911.12</v>
          </cell>
          <cell r="E1383">
            <v>142925.56</v>
          </cell>
          <cell r="F1383">
            <v>103362.59</v>
          </cell>
          <cell r="H1383">
            <v>48</v>
          </cell>
          <cell r="I1383">
            <v>30</v>
          </cell>
          <cell r="J1383">
            <v>24</v>
          </cell>
          <cell r="K1383" t="str">
            <v xml:space="preserve">MKHIZE B P MRS                          </v>
          </cell>
          <cell r="L1383">
            <v>7105010439081</v>
          </cell>
          <cell r="M1383" t="str">
            <v xml:space="preserve">2 LIMEHILL CRESENT;HILLGROVE;DURBAN               </v>
          </cell>
          <cell r="N1383">
            <v>4037</v>
          </cell>
          <cell r="O1383" t="str">
            <v>KZ</v>
          </cell>
          <cell r="P1383" t="str">
            <v>NEW TOYOTA HI-ACE SIYAYA 2200 16 SEATER</v>
          </cell>
          <cell r="Q1383" t="str">
            <v>ADMIN FEE AND NETSTAR HARDWARE</v>
          </cell>
          <cell r="U1383">
            <v>98.95</v>
          </cell>
          <cell r="V1383">
            <v>98.95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2004</v>
          </cell>
          <cell r="AC1383">
            <v>0</v>
          </cell>
        </row>
        <row r="1384">
          <cell r="A1384" t="str">
            <v>MKH041001</v>
          </cell>
          <cell r="B1384">
            <v>1383</v>
          </cell>
          <cell r="C1384" t="str">
            <v>25-11-2004</v>
          </cell>
          <cell r="D1384">
            <v>119666.23</v>
          </cell>
          <cell r="E1384">
            <v>133955.95000000001</v>
          </cell>
          <cell r="F1384">
            <v>96261.13</v>
          </cell>
          <cell r="H1384">
            <v>48</v>
          </cell>
          <cell r="I1384">
            <v>30</v>
          </cell>
          <cell r="J1384">
            <v>24</v>
          </cell>
          <cell r="K1384" t="str">
            <v xml:space="preserve">MKHIZE J B MR                           </v>
          </cell>
          <cell r="L1384">
            <v>5512275542081</v>
          </cell>
          <cell r="M1384" t="str">
            <v xml:space="preserve">MANHLANHLA AREA;NONGOMA;NATAL                     </v>
          </cell>
          <cell r="N1384">
            <v>3950</v>
          </cell>
          <cell r="O1384" t="str">
            <v>KZ</v>
          </cell>
          <cell r="P1384" t="str">
            <v>NEW TOYOTA HI-ACE SIYAYA 2200 16 SEATER</v>
          </cell>
          <cell r="Q1384" t="str">
            <v>ADMIN FEE AND CARTRACK HARDWARE</v>
          </cell>
          <cell r="U1384">
            <v>-68.36</v>
          </cell>
          <cell r="V1384">
            <v>-68.36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2004</v>
          </cell>
          <cell r="AC1384">
            <v>0</v>
          </cell>
        </row>
        <row r="1385">
          <cell r="A1385" t="str">
            <v>MKH042001</v>
          </cell>
          <cell r="B1385">
            <v>1384</v>
          </cell>
          <cell r="C1385" t="str">
            <v>15-12-2004</v>
          </cell>
          <cell r="D1385">
            <v>118853.44</v>
          </cell>
          <cell r="E1385">
            <v>133143.16</v>
          </cell>
          <cell r="F1385">
            <v>99847.9</v>
          </cell>
          <cell r="H1385">
            <v>48</v>
          </cell>
          <cell r="I1385">
            <v>31</v>
          </cell>
          <cell r="J1385">
            <v>24</v>
          </cell>
          <cell r="K1385" t="str">
            <v xml:space="preserve">MKHONZA M MR                            </v>
          </cell>
          <cell r="L1385">
            <v>6709135276087</v>
          </cell>
          <cell r="M1385" t="str">
            <v xml:space="preserve">995 SLUMA VIEW;KATLEHONG                          </v>
          </cell>
          <cell r="N1385">
            <v>1431</v>
          </cell>
          <cell r="O1385" t="str">
            <v>GT</v>
          </cell>
          <cell r="P1385" t="str">
            <v>NEW TOYOTA HI-ACE SIYAYA 2200 16 SEATER</v>
          </cell>
          <cell r="Q1385" t="str">
            <v>ADMIN FEE AND CARTRACK HARDWARE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2004</v>
          </cell>
          <cell r="AC1385">
            <v>0</v>
          </cell>
        </row>
        <row r="1386">
          <cell r="A1386" t="str">
            <v>MKH043001</v>
          </cell>
          <cell r="B1386">
            <v>1385</v>
          </cell>
          <cell r="C1386" t="str">
            <v>11-01-2005</v>
          </cell>
          <cell r="D1386">
            <v>119666.23</v>
          </cell>
          <cell r="E1386">
            <v>133955.95000000001</v>
          </cell>
          <cell r="F1386">
            <v>95972.31</v>
          </cell>
          <cell r="H1386">
            <v>48</v>
          </cell>
          <cell r="I1386">
            <v>32</v>
          </cell>
          <cell r="J1386">
            <v>24</v>
          </cell>
          <cell r="K1386" t="str">
            <v xml:space="preserve">MKHWANAZI X M MR                        </v>
          </cell>
          <cell r="L1386">
            <v>7505045893089</v>
          </cell>
          <cell r="M1386" t="str">
            <v xml:space="preserve">228 A EXTENSION 4;KANANA;MIDRAND;1685;            </v>
          </cell>
          <cell r="N1386" t="str">
            <v/>
          </cell>
          <cell r="O1386" t="str">
            <v>GT</v>
          </cell>
          <cell r="P1386" t="str">
            <v>NEW TOYOTA HI-ACE SIYAYA 2200 16 SEATER</v>
          </cell>
          <cell r="Q1386" t="str">
            <v>ADMIN FEE AND CARTRACK HARDWARE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2005</v>
          </cell>
          <cell r="AC1386">
            <v>0</v>
          </cell>
        </row>
        <row r="1387">
          <cell r="A1387" t="str">
            <v>MKH043002</v>
          </cell>
          <cell r="B1387">
            <v>1386</v>
          </cell>
          <cell r="C1387" t="str">
            <v>10-06-2005</v>
          </cell>
          <cell r="D1387">
            <v>107225.54</v>
          </cell>
          <cell r="E1387">
            <v>122067.26</v>
          </cell>
          <cell r="F1387">
            <v>83893.67</v>
          </cell>
          <cell r="H1387">
            <v>48</v>
          </cell>
          <cell r="I1387">
            <v>37</v>
          </cell>
          <cell r="J1387">
            <v>24.5</v>
          </cell>
          <cell r="K1387" t="str">
            <v xml:space="preserve">MKHWANAZI X M MR                        </v>
          </cell>
          <cell r="L1387">
            <v>7505045893089</v>
          </cell>
          <cell r="M1387" t="str">
            <v xml:space="preserve">228 A EXTENSION 4;KANANA;MIDRAND;1685;            </v>
          </cell>
          <cell r="N1387" t="str">
            <v/>
          </cell>
          <cell r="O1387" t="str">
            <v>GT</v>
          </cell>
          <cell r="P1387" t="str">
            <v>NEW TOYOTA HI-ACE SIYAYA 2200 16 SEATER</v>
          </cell>
          <cell r="Q1387" t="str">
            <v>ADMIN FEE AND CARTRACK HARDWARE</v>
          </cell>
          <cell r="U1387">
            <v>-300</v>
          </cell>
          <cell r="V1387">
            <v>-30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2005</v>
          </cell>
          <cell r="AC1387">
            <v>0</v>
          </cell>
        </row>
        <row r="1388">
          <cell r="A1388" t="str">
            <v>MKH043003</v>
          </cell>
          <cell r="B1388">
            <v>1387</v>
          </cell>
          <cell r="C1388" t="str">
            <v>22-06-2006</v>
          </cell>
          <cell r="D1388">
            <v>89782.56</v>
          </cell>
          <cell r="E1388">
            <v>104997.95</v>
          </cell>
          <cell r="F1388">
            <v>106039.79</v>
          </cell>
          <cell r="H1388">
            <v>48</v>
          </cell>
          <cell r="I1388">
            <v>48</v>
          </cell>
          <cell r="J1388">
            <v>26.5</v>
          </cell>
          <cell r="K1388" t="str">
            <v xml:space="preserve">MKHWANAZI X M MR                        </v>
          </cell>
          <cell r="L1388">
            <v>7505045893089</v>
          </cell>
          <cell r="M1388" t="str">
            <v xml:space="preserve">228 A EXTENSION 4;KANANA;MIDRAND;1685;            </v>
          </cell>
          <cell r="N1388" t="str">
            <v/>
          </cell>
          <cell r="O1388" t="str">
            <v>GT</v>
          </cell>
          <cell r="P1388" t="str">
            <v>TOYOTA HIACE SIYAYA 13 SEATER</v>
          </cell>
          <cell r="Q1388" t="str">
            <v>ADMIN FEE AND CARTRACK HARDWARE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2006</v>
          </cell>
          <cell r="AC1388">
            <v>0</v>
          </cell>
        </row>
        <row r="1389">
          <cell r="A1389" t="str">
            <v>MKH044001</v>
          </cell>
          <cell r="B1389">
            <v>1388</v>
          </cell>
          <cell r="C1389" t="str">
            <v>11-02-2005</v>
          </cell>
          <cell r="D1389">
            <v>112621.19</v>
          </cell>
          <cell r="E1389">
            <v>126635.63</v>
          </cell>
          <cell r="F1389">
            <v>95986.76</v>
          </cell>
          <cell r="H1389">
            <v>48</v>
          </cell>
          <cell r="I1389">
            <v>33</v>
          </cell>
          <cell r="J1389">
            <v>24</v>
          </cell>
          <cell r="K1389" t="str">
            <v xml:space="preserve">MKHIZE A N Z MR                         </v>
          </cell>
          <cell r="L1389">
            <v>5004235357081</v>
          </cell>
          <cell r="M1389" t="str">
            <v xml:space="preserve">KHOKHWANE LOCATION ;ELANDSKOP;PIETERMARITZBURG    </v>
          </cell>
          <cell r="N1389">
            <v>3226</v>
          </cell>
          <cell r="O1389" t="str">
            <v>KZ</v>
          </cell>
          <cell r="P1389" t="str">
            <v>NEW TOYOTA HI-ACE SIYAYA 2200 16 SEATER</v>
          </cell>
          <cell r="Q1389" t="str">
            <v>ADMIN FEE AND NETSTAR HARDWAR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2005</v>
          </cell>
          <cell r="AC1389">
            <v>0</v>
          </cell>
        </row>
        <row r="1390">
          <cell r="A1390" t="str">
            <v>MKH045001</v>
          </cell>
          <cell r="B1390">
            <v>1389</v>
          </cell>
          <cell r="C1390" t="str">
            <v>11-02-2005</v>
          </cell>
          <cell r="D1390">
            <v>114252.98</v>
          </cell>
          <cell r="E1390">
            <v>128267.42</v>
          </cell>
          <cell r="F1390">
            <v>124623.1</v>
          </cell>
          <cell r="H1390">
            <v>48</v>
          </cell>
          <cell r="I1390">
            <v>33</v>
          </cell>
          <cell r="J1390">
            <v>24</v>
          </cell>
          <cell r="K1390" t="str">
            <v xml:space="preserve">MKHIZE C M MR                           </v>
          </cell>
          <cell r="L1390">
            <v>6109135623083</v>
          </cell>
          <cell r="M1390" t="str">
            <v xml:space="preserve">671 WESTRICH PARK;NEWLANDS WEST;DURBAN            </v>
          </cell>
          <cell r="N1390">
            <v>4037</v>
          </cell>
          <cell r="O1390" t="str">
            <v>KZ</v>
          </cell>
          <cell r="P1390" t="str">
            <v>NEW TOYOTA HI-ACE SIYAYA 2200 16 SEATER</v>
          </cell>
          <cell r="Q1390" t="str">
            <v>ADMIN FEE AND NETSTAR HARDARE</v>
          </cell>
          <cell r="U1390">
            <v>24493.43</v>
          </cell>
          <cell r="V1390">
            <v>10047.24</v>
          </cell>
          <cell r="W1390">
            <v>9934.52</v>
          </cell>
          <cell r="X1390">
            <v>4511.67</v>
          </cell>
          <cell r="Y1390">
            <v>0</v>
          </cell>
          <cell r="Z1390">
            <v>0</v>
          </cell>
          <cell r="AA1390">
            <v>0</v>
          </cell>
          <cell r="AB1390">
            <v>2005</v>
          </cell>
          <cell r="AC1390">
            <v>60</v>
          </cell>
        </row>
        <row r="1391">
          <cell r="A1391" t="str">
            <v>MKH046001</v>
          </cell>
          <cell r="B1391">
            <v>1390</v>
          </cell>
          <cell r="C1391" t="str">
            <v>23-02-2005</v>
          </cell>
          <cell r="D1391">
            <v>116529.55</v>
          </cell>
          <cell r="E1391">
            <v>130543.99</v>
          </cell>
          <cell r="F1391">
            <v>81653.210000000006</v>
          </cell>
          <cell r="H1391">
            <v>36</v>
          </cell>
          <cell r="I1391">
            <v>21</v>
          </cell>
          <cell r="J1391">
            <v>24</v>
          </cell>
          <cell r="K1391" t="str">
            <v xml:space="preserve">MKHWANAZI T MR                          </v>
          </cell>
          <cell r="L1391">
            <v>7303095424082</v>
          </cell>
          <cell r="M1391" t="str">
            <v xml:space="preserve">1 PADDYFIELD PLACE;NEWLANDS WEST;DURBAN           </v>
          </cell>
          <cell r="N1391">
            <v>4037</v>
          </cell>
          <cell r="O1391" t="str">
            <v>KZ</v>
          </cell>
          <cell r="P1391" t="str">
            <v>NEW TOYOTA HI-ACE SIYAYA 2200 16 SEATER</v>
          </cell>
          <cell r="Q1391" t="str">
            <v>ADMIN FEE AND NETSTAR HARDWARE</v>
          </cell>
          <cell r="U1391">
            <v>-7965.26</v>
          </cell>
          <cell r="V1391">
            <v>-7965.26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2005</v>
          </cell>
          <cell r="AC1391">
            <v>0</v>
          </cell>
        </row>
        <row r="1392">
          <cell r="A1392" t="str">
            <v>MKH047001</v>
          </cell>
          <cell r="B1392">
            <v>1391</v>
          </cell>
          <cell r="C1392" t="str">
            <v>18-04-2005</v>
          </cell>
          <cell r="D1392">
            <v>118853.44</v>
          </cell>
          <cell r="E1392">
            <v>133695.16</v>
          </cell>
          <cell r="F1392">
            <v>112329.25</v>
          </cell>
          <cell r="H1392">
            <v>48</v>
          </cell>
          <cell r="I1392">
            <v>35</v>
          </cell>
          <cell r="J1392">
            <v>24.5</v>
          </cell>
          <cell r="K1392" t="str">
            <v xml:space="preserve">MKHIZE T B MRS                          </v>
          </cell>
          <cell r="L1392">
            <v>6405070420083</v>
          </cell>
          <cell r="M1392" t="str">
            <v xml:space="preserve">11 SOUTH STREET;BELLVUE EAST;JOHANNESBURG         </v>
          </cell>
          <cell r="N1392">
            <v>2198</v>
          </cell>
          <cell r="O1392" t="str">
            <v>GT</v>
          </cell>
          <cell r="P1392" t="str">
            <v>NEW TOYOTA HI-ACE SIYAYA 2200 16 SEATER</v>
          </cell>
          <cell r="Q1392" t="str">
            <v>ADMIN FEE AND CARTRACK HARDWARE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2005</v>
          </cell>
          <cell r="AC1392">
            <v>0</v>
          </cell>
        </row>
        <row r="1393">
          <cell r="A1393" t="str">
            <v>MKH048001</v>
          </cell>
          <cell r="B1393">
            <v>1392</v>
          </cell>
          <cell r="C1393" t="str">
            <v>19-04-2005</v>
          </cell>
          <cell r="D1393">
            <v>118527.86</v>
          </cell>
          <cell r="E1393">
            <v>133369.57999999999</v>
          </cell>
          <cell r="F1393">
            <v>111983.22</v>
          </cell>
          <cell r="H1393">
            <v>48</v>
          </cell>
          <cell r="I1393">
            <v>35</v>
          </cell>
          <cell r="J1393">
            <v>24.5</v>
          </cell>
          <cell r="K1393" t="str">
            <v xml:space="preserve">MKHONTO M P MR                          </v>
          </cell>
          <cell r="L1393">
            <v>6405165776084</v>
          </cell>
          <cell r="M1393" t="str">
            <v xml:space="preserve">RONALDSEY TRUST;MKHUHLU;HAZYVIEW                  </v>
          </cell>
          <cell r="N1393">
            <v>1246</v>
          </cell>
          <cell r="O1393" t="str">
            <v>MP</v>
          </cell>
          <cell r="P1393" t="str">
            <v>NEW TOYOTA HI-ACE SIYAYA 2200 16 SEATER</v>
          </cell>
          <cell r="Q1393" t="str">
            <v>ADMIN FEE AND CARTRACK HARDWARE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2005</v>
          </cell>
          <cell r="AC1393">
            <v>0</v>
          </cell>
        </row>
        <row r="1394">
          <cell r="A1394" t="str">
            <v>MKH049001</v>
          </cell>
          <cell r="B1394">
            <v>1393</v>
          </cell>
          <cell r="C1394" t="str">
            <v>31-05-2005</v>
          </cell>
          <cell r="D1394">
            <v>126026.93</v>
          </cell>
          <cell r="E1394">
            <v>141114.43</v>
          </cell>
          <cell r="F1394">
            <v>120413.03</v>
          </cell>
          <cell r="H1394">
            <v>48</v>
          </cell>
          <cell r="I1394">
            <v>37</v>
          </cell>
          <cell r="J1394">
            <v>24.5</v>
          </cell>
          <cell r="K1394" t="str">
            <v xml:space="preserve">MKHIZE W N MR                           </v>
          </cell>
          <cell r="L1394">
            <v>6001255382080</v>
          </cell>
          <cell r="M1394" t="str">
            <v xml:space="preserve">NKATHA RESERVE;MTUBATUBA                          </v>
          </cell>
          <cell r="N1394">
            <v>3935</v>
          </cell>
          <cell r="O1394" t="str">
            <v>KZ</v>
          </cell>
          <cell r="P1394" t="str">
            <v>NEW TOYOTA HI-ACE SIYAYA 2200 16 SEATER</v>
          </cell>
          <cell r="Q1394" t="str">
            <v>ADMIN FEE AND CARTRACK HARDWARE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2005</v>
          </cell>
          <cell r="AC1394">
            <v>0</v>
          </cell>
        </row>
        <row r="1395">
          <cell r="A1395" t="str">
            <v>MKH050001</v>
          </cell>
          <cell r="B1395">
            <v>1394</v>
          </cell>
          <cell r="C1395" t="str">
            <v>22-06-2005</v>
          </cell>
          <cell r="D1395">
            <v>108513.21</v>
          </cell>
          <cell r="E1395">
            <v>123079.65</v>
          </cell>
          <cell r="F1395">
            <v>95775.94</v>
          </cell>
          <cell r="H1395">
            <v>48</v>
          </cell>
          <cell r="I1395">
            <v>37</v>
          </cell>
          <cell r="J1395">
            <v>24.5</v>
          </cell>
          <cell r="K1395" t="str">
            <v xml:space="preserve">MKHIZE B M MR                           </v>
          </cell>
          <cell r="L1395">
            <v>6609055705083</v>
          </cell>
          <cell r="M1395" t="str">
            <v xml:space="preserve">B88 MPUMALANGA TOWNSHIP;HAMMARSDALE               </v>
          </cell>
          <cell r="N1395">
            <v>3699</v>
          </cell>
          <cell r="O1395" t="str">
            <v>KZ</v>
          </cell>
          <cell r="P1395" t="str">
            <v>NEW TOYOTA HI-ACE SIYAYA 2200 16 SEATER</v>
          </cell>
          <cell r="Q1395" t="str">
            <v>ADMIN FEE AND NETSTAR HARDWARE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2005</v>
          </cell>
          <cell r="AC1395">
            <v>0</v>
          </cell>
        </row>
        <row r="1396">
          <cell r="A1396" t="str">
            <v>MKH050002</v>
          </cell>
          <cell r="B1396">
            <v>1395</v>
          </cell>
          <cell r="C1396" t="str">
            <v>25-05-2006</v>
          </cell>
          <cell r="D1396">
            <v>239902.72</v>
          </cell>
          <cell r="E1396">
            <v>275347.7</v>
          </cell>
          <cell r="F1396">
            <v>281592.67</v>
          </cell>
          <cell r="H1396">
            <v>48</v>
          </cell>
          <cell r="I1396">
            <v>47</v>
          </cell>
          <cell r="J1396">
            <v>22.5</v>
          </cell>
          <cell r="K1396" t="str">
            <v xml:space="preserve">MKHIZE B M MR                           </v>
          </cell>
          <cell r="L1396">
            <v>6609055705083</v>
          </cell>
          <cell r="M1396" t="str">
            <v xml:space="preserve">B88 MPUMALANGA TOWNSHIP;HAMMARSDALE               </v>
          </cell>
          <cell r="N1396">
            <v>3699</v>
          </cell>
          <cell r="O1396" t="str">
            <v>KZ</v>
          </cell>
          <cell r="P1396" t="str">
            <v>NEW VW 704 LT46 23 SEATER BUS</v>
          </cell>
          <cell r="Q1396" t="str">
            <v>ADMI FEE AND CARTRACK AHRDWARE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2006</v>
          </cell>
          <cell r="AC1396">
            <v>0</v>
          </cell>
        </row>
        <row r="1397">
          <cell r="A1397" t="str">
            <v>MKH051001</v>
          </cell>
          <cell r="B1397">
            <v>1396</v>
          </cell>
          <cell r="C1397" t="str">
            <v>28-06-2005</v>
          </cell>
          <cell r="D1397">
            <v>112197.16</v>
          </cell>
          <cell r="E1397">
            <v>126763.6</v>
          </cell>
          <cell r="F1397">
            <v>98614.66</v>
          </cell>
          <cell r="H1397">
            <v>48</v>
          </cell>
          <cell r="I1397">
            <v>38</v>
          </cell>
          <cell r="J1397">
            <v>24.5</v>
          </cell>
          <cell r="K1397" t="str">
            <v xml:space="preserve">MKHIZE P MR                             </v>
          </cell>
          <cell r="L1397">
            <v>3404195102083</v>
          </cell>
          <cell r="M1397" t="str">
            <v xml:space="preserve">MAFUNZE LOCATION;PIETERMARITZBURG                 </v>
          </cell>
          <cell r="N1397">
            <v>3201</v>
          </cell>
          <cell r="O1397" t="str">
            <v>KZ</v>
          </cell>
          <cell r="P1397" t="str">
            <v>NEW TOYOTA HI-ACE SIYAYA 2200 16 SEATER</v>
          </cell>
          <cell r="Q1397" t="str">
            <v>ADMIN FEE AND NETSTAR HARDWARE</v>
          </cell>
          <cell r="U1397">
            <v>-18.57</v>
          </cell>
          <cell r="V1397">
            <v>-18.57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2005</v>
          </cell>
          <cell r="AC1397">
            <v>0</v>
          </cell>
        </row>
        <row r="1398">
          <cell r="A1398" t="str">
            <v>MKH052001</v>
          </cell>
          <cell r="B1398">
            <v>1397</v>
          </cell>
          <cell r="C1398" t="str">
            <v>05-07-2005</v>
          </cell>
          <cell r="D1398">
            <v>115627.86</v>
          </cell>
          <cell r="E1398">
            <v>130194.3</v>
          </cell>
          <cell r="F1398">
            <v>100895.19</v>
          </cell>
          <cell r="H1398">
            <v>48</v>
          </cell>
          <cell r="I1398">
            <v>38</v>
          </cell>
          <cell r="J1398">
            <v>24.5</v>
          </cell>
          <cell r="K1398" t="str">
            <v xml:space="preserve">MKHIZE K F MR                           </v>
          </cell>
          <cell r="L1398">
            <v>4610135488080</v>
          </cell>
          <cell r="M1398" t="str">
            <v xml:space="preserve">2478 MPHOPHOMENI TOWNSHIP;HOWICK                  </v>
          </cell>
          <cell r="N1398">
            <v>3290</v>
          </cell>
          <cell r="O1398" t="str">
            <v>KZ</v>
          </cell>
          <cell r="P1398" t="str">
            <v>NEW TOYOTA HI-ACE SIYAYA 2200 16 SEATER</v>
          </cell>
          <cell r="Q1398" t="str">
            <v>ADMIN FEE AND NETSTAR HARDWARE</v>
          </cell>
          <cell r="U1398">
            <v>-131.47999999999999</v>
          </cell>
          <cell r="V1398">
            <v>-131.47999999999999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2005</v>
          </cell>
          <cell r="AC1398">
            <v>0</v>
          </cell>
        </row>
        <row r="1399">
          <cell r="A1399" t="str">
            <v>MKH053001</v>
          </cell>
          <cell r="B1399">
            <v>1398</v>
          </cell>
          <cell r="C1399" t="str">
            <v>20-07-2005</v>
          </cell>
          <cell r="D1399">
            <v>117051.94</v>
          </cell>
          <cell r="E1399">
            <v>131723.71</v>
          </cell>
          <cell r="F1399">
            <v>106579.54</v>
          </cell>
          <cell r="H1399">
            <v>48</v>
          </cell>
          <cell r="I1399">
            <v>38</v>
          </cell>
          <cell r="J1399">
            <v>24.5</v>
          </cell>
          <cell r="K1399" t="str">
            <v xml:space="preserve">MKHIZE N R MR                           </v>
          </cell>
          <cell r="L1399">
            <v>4904195650089</v>
          </cell>
          <cell r="M1399" t="str">
            <v xml:space="preserve">45 PALMER ROAD;RICHMOND CRESCENT;PIETERMARITZBURG </v>
          </cell>
          <cell r="N1399">
            <v>3201</v>
          </cell>
          <cell r="O1399" t="str">
            <v>KZ</v>
          </cell>
          <cell r="P1399" t="str">
            <v>NEW TOYOTA HI-ACE SIYAYA 2200 16 SEATER</v>
          </cell>
          <cell r="Q1399" t="str">
            <v>ADMIN FEE AND NETSTAR HARDWARE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2005</v>
          </cell>
          <cell r="AC1399">
            <v>0</v>
          </cell>
        </row>
        <row r="1400">
          <cell r="A1400" t="str">
            <v>MKH054001</v>
          </cell>
          <cell r="B1400">
            <v>1399</v>
          </cell>
          <cell r="C1400" t="str">
            <v>27-07-2005</v>
          </cell>
          <cell r="D1400">
            <v>123625.88</v>
          </cell>
          <cell r="E1400">
            <v>138359.1</v>
          </cell>
          <cell r="F1400">
            <v>112020.68</v>
          </cell>
          <cell r="H1400">
            <v>48</v>
          </cell>
          <cell r="I1400">
            <v>39</v>
          </cell>
          <cell r="J1400">
            <v>24.5</v>
          </cell>
          <cell r="K1400" t="str">
            <v xml:space="preserve">MKHIZE V B MISS                         </v>
          </cell>
          <cell r="L1400">
            <v>5501190509085</v>
          </cell>
          <cell r="M1400" t="str">
            <v xml:space="preserve">110 OLD RICHMOND ROAD;PINETOWN                    </v>
          </cell>
          <cell r="N1400">
            <v>3610</v>
          </cell>
          <cell r="O1400" t="str">
            <v>KZ</v>
          </cell>
          <cell r="P1400" t="str">
            <v>NEW TOYOTA HI-ACE SIYAYA 2200 16 SEATER</v>
          </cell>
          <cell r="Q1400" t="str">
            <v>ADMIN FEE AND NETSTAR HARDWARE</v>
          </cell>
          <cell r="U1400">
            <v>55.63</v>
          </cell>
          <cell r="V1400">
            <v>55.63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2005</v>
          </cell>
          <cell r="AC1400">
            <v>0</v>
          </cell>
        </row>
        <row r="1401">
          <cell r="A1401" t="str">
            <v>MKH055001</v>
          </cell>
          <cell r="B1401">
            <v>1400</v>
          </cell>
          <cell r="C1401" t="str">
            <v>23-08-2005</v>
          </cell>
          <cell r="D1401">
            <v>118455.3</v>
          </cell>
          <cell r="E1401">
            <v>133021.74</v>
          </cell>
          <cell r="F1401">
            <v>110661.17</v>
          </cell>
          <cell r="H1401">
            <v>48</v>
          </cell>
          <cell r="I1401">
            <v>39</v>
          </cell>
          <cell r="J1401">
            <v>24.5</v>
          </cell>
          <cell r="K1401" t="str">
            <v xml:space="preserve">MKHIZE P M MR                           </v>
          </cell>
          <cell r="L1401">
            <v>5101135571082</v>
          </cell>
          <cell r="M1401" t="str">
            <v xml:space="preserve">2390 TSIBA ROAD;CLERNAVILLE;PINETOWN              </v>
          </cell>
          <cell r="N1401">
            <v>3610</v>
          </cell>
          <cell r="O1401" t="str">
            <v>KZ</v>
          </cell>
          <cell r="P1401" t="str">
            <v>NEW TOYOTA HI-ACE SIAYYA 2200 16 SEATER</v>
          </cell>
          <cell r="Q1401" t="str">
            <v>ADMIN FEE AND NETSTAR HARDWARE</v>
          </cell>
          <cell r="U1401">
            <v>-9.08</v>
          </cell>
          <cell r="V1401">
            <v>-9.08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2005</v>
          </cell>
          <cell r="AC1401">
            <v>0</v>
          </cell>
        </row>
        <row r="1402">
          <cell r="A1402" t="str">
            <v>MKH056001</v>
          </cell>
          <cell r="B1402">
            <v>1401</v>
          </cell>
          <cell r="C1402" t="str">
            <v>31-08-2005</v>
          </cell>
          <cell r="D1402">
            <v>118739.49</v>
          </cell>
          <cell r="E1402">
            <v>133958.66</v>
          </cell>
          <cell r="F1402">
            <v>110519.06</v>
          </cell>
          <cell r="H1402">
            <v>48</v>
          </cell>
          <cell r="I1402">
            <v>40</v>
          </cell>
          <cell r="J1402">
            <v>24.5</v>
          </cell>
          <cell r="K1402" t="str">
            <v xml:space="preserve">MKHONTO N N MR                          </v>
          </cell>
          <cell r="L1402">
            <v>6801275325087</v>
          </cell>
          <cell r="M1402" t="str">
            <v xml:space="preserve">STAND NO 581;SONERSET TRUST;BUSHBUCKRIDGE         </v>
          </cell>
          <cell r="N1402">
            <v>1281</v>
          </cell>
          <cell r="O1402" t="str">
            <v>MP</v>
          </cell>
          <cell r="P1402" t="str">
            <v>NEW TOYOTA HI-ACE SIYAYA 2200 16 SEATER</v>
          </cell>
          <cell r="Q1402" t="str">
            <v>ADMIN FEE AND CARTRACK HARDWARE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2005</v>
          </cell>
          <cell r="AC1402">
            <v>0</v>
          </cell>
        </row>
        <row r="1403">
          <cell r="A1403" t="str">
            <v>MKH057001</v>
          </cell>
          <cell r="B1403">
            <v>1402</v>
          </cell>
          <cell r="C1403" t="str">
            <v>31-08-2005</v>
          </cell>
          <cell r="D1403">
            <v>124111.58</v>
          </cell>
          <cell r="E1403">
            <v>139375.87</v>
          </cell>
          <cell r="F1403">
            <v>115336.98</v>
          </cell>
          <cell r="H1403">
            <v>48</v>
          </cell>
          <cell r="I1403">
            <v>40</v>
          </cell>
          <cell r="J1403">
            <v>24.5</v>
          </cell>
          <cell r="K1403" t="str">
            <v xml:space="preserve">MKHABELA M MR                           </v>
          </cell>
          <cell r="L1403">
            <v>6912065581084</v>
          </cell>
          <cell r="M1403" t="str">
            <v xml:space="preserve">329 NYONGANE TRUST;HAZYVIEW                       </v>
          </cell>
          <cell r="N1403">
            <v>1242</v>
          </cell>
          <cell r="O1403" t="str">
            <v>MP</v>
          </cell>
          <cell r="P1403" t="str">
            <v>NEW TOYOTA HI-ACE SIYAYA 2200 16 SEATER</v>
          </cell>
          <cell r="Q1403" t="str">
            <v>ADMIN FEE AND NETSTAR HARDWARE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2005</v>
          </cell>
          <cell r="AC1403">
            <v>0</v>
          </cell>
        </row>
        <row r="1404">
          <cell r="A1404" t="str">
            <v>MKH058001</v>
          </cell>
          <cell r="B1404">
            <v>1403</v>
          </cell>
          <cell r="C1404" t="str">
            <v>13-09-2005</v>
          </cell>
          <cell r="D1404">
            <v>119528.37</v>
          </cell>
          <cell r="E1404">
            <v>134370.09</v>
          </cell>
          <cell r="F1404">
            <v>115608.18</v>
          </cell>
          <cell r="H1404">
            <v>48</v>
          </cell>
          <cell r="I1404">
            <v>40</v>
          </cell>
          <cell r="J1404">
            <v>24.5</v>
          </cell>
          <cell r="K1404" t="str">
            <v xml:space="preserve">MKHWANAZI N R MR                        </v>
          </cell>
          <cell r="L1404">
            <v>62025390083</v>
          </cell>
          <cell r="M1404" t="str">
            <v>STAND NO 202B;MIDDLEPLAAS TRUST;SHONGWE MISSION ;M</v>
          </cell>
          <cell r="N1404">
            <v>1331</v>
          </cell>
          <cell r="O1404" t="str">
            <v>MP</v>
          </cell>
          <cell r="P1404" t="str">
            <v>NEW TOYOTA HI-ACE SIYAYA 2200 16 SEATER</v>
          </cell>
          <cell r="Q1404" t="str">
            <v>ADMIN FEE AND CARTRAC K HARDWARE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2005</v>
          </cell>
          <cell r="AC1404">
            <v>0</v>
          </cell>
        </row>
        <row r="1405">
          <cell r="A1405" t="str">
            <v>MKH059001</v>
          </cell>
          <cell r="B1405">
            <v>1404</v>
          </cell>
          <cell r="C1405" t="str">
            <v>30-04-2004</v>
          </cell>
          <cell r="D1405">
            <v>133593.84</v>
          </cell>
          <cell r="E1405">
            <v>149479.57</v>
          </cell>
          <cell r="F1405">
            <v>63558.05</v>
          </cell>
          <cell r="H1405">
            <v>36</v>
          </cell>
          <cell r="I1405">
            <v>12</v>
          </cell>
          <cell r="J1405">
            <v>27.5</v>
          </cell>
          <cell r="K1405" t="str">
            <v xml:space="preserve">MKHABELA M S MR                         </v>
          </cell>
          <cell r="L1405">
            <v>5703205243086</v>
          </cell>
          <cell r="M1405" t="str">
            <v xml:space="preserve">1568 PHASE 2;SPRUITVIEW;GERMISTON                 </v>
          </cell>
          <cell r="N1405">
            <v>1401</v>
          </cell>
          <cell r="O1405" t="str">
            <v>GT</v>
          </cell>
          <cell r="P1405" t="str">
            <v>NEW TOYOTA HI-ACE SIYAYA 2200 16 SEATER</v>
          </cell>
          <cell r="Q1405" t="str">
            <v>ADMIN FEE AND NETSTAR HARDWARE</v>
          </cell>
          <cell r="U1405">
            <v>-1627.6</v>
          </cell>
          <cell r="V1405">
            <v>-1627.6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2004</v>
          </cell>
          <cell r="AC1405">
            <v>0</v>
          </cell>
        </row>
        <row r="1406">
          <cell r="A1406" t="str">
            <v>MKH060001</v>
          </cell>
          <cell r="B1406">
            <v>1405</v>
          </cell>
          <cell r="C1406" t="str">
            <v>17-10-2005</v>
          </cell>
          <cell r="D1406">
            <v>124553.44</v>
          </cell>
          <cell r="E1406">
            <v>139772.60999999999</v>
          </cell>
          <cell r="F1406">
            <v>123346.42</v>
          </cell>
          <cell r="H1406">
            <v>48</v>
          </cell>
          <cell r="I1406">
            <v>41</v>
          </cell>
          <cell r="J1406">
            <v>24.5</v>
          </cell>
          <cell r="K1406" t="str">
            <v xml:space="preserve">MKHATSHWA M J MR                        </v>
          </cell>
          <cell r="L1406">
            <v>6303035659087</v>
          </cell>
          <cell r="M1406" t="str">
            <v xml:space="preserve">STAND NO 338;SALUBINZA TRUST;HAZYVIEW             </v>
          </cell>
          <cell r="N1406">
            <v>1242</v>
          </cell>
          <cell r="O1406" t="str">
            <v>MP</v>
          </cell>
          <cell r="P1406" t="str">
            <v>NEW TOYOTA HI-ACE SIYAYA 2200 16 SEATER</v>
          </cell>
          <cell r="Q1406" t="str">
            <v>ADMIN FEE AND CARTRACK HARDWARE</v>
          </cell>
          <cell r="U1406">
            <v>39.479999999999997</v>
          </cell>
          <cell r="V1406">
            <v>39.479999999999997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2005</v>
          </cell>
          <cell r="AC1406">
            <v>0</v>
          </cell>
        </row>
        <row r="1407">
          <cell r="A1407" t="str">
            <v>MKH061001</v>
          </cell>
          <cell r="B1407">
            <v>1406</v>
          </cell>
          <cell r="C1407" t="str">
            <v>04-11-2005</v>
          </cell>
          <cell r="D1407">
            <v>123572.05</v>
          </cell>
          <cell r="E1407">
            <v>139440.79</v>
          </cell>
          <cell r="F1407">
            <v>121269.65</v>
          </cell>
          <cell r="H1407">
            <v>48</v>
          </cell>
          <cell r="I1407">
            <v>42</v>
          </cell>
          <cell r="J1407">
            <v>24.5</v>
          </cell>
          <cell r="K1407" t="str">
            <v xml:space="preserve">MKHIZE M P MR                           </v>
          </cell>
          <cell r="L1407">
            <v>4804105367081</v>
          </cell>
          <cell r="M1407" t="str">
            <v xml:space="preserve">PHELANDABA RESERVE;MANGUZI;KWANGWANASE            </v>
          </cell>
          <cell r="N1407">
            <v>3973</v>
          </cell>
          <cell r="O1407" t="str">
            <v>KZ</v>
          </cell>
          <cell r="P1407" t="str">
            <v>NEW TOYOTA HI-ACE SIYAYA 2200 16 SEATER</v>
          </cell>
          <cell r="Q1407" t="str">
            <v>ADMIN FEE AND CARTRACK HARDWARE</v>
          </cell>
          <cell r="U1407">
            <v>20.18</v>
          </cell>
          <cell r="V1407">
            <v>20.18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2005</v>
          </cell>
          <cell r="AC1407">
            <v>0</v>
          </cell>
        </row>
        <row r="1408">
          <cell r="A1408" t="str">
            <v>MKH062001</v>
          </cell>
          <cell r="B1408">
            <v>1407</v>
          </cell>
          <cell r="C1408" t="str">
            <v>19-12-2005</v>
          </cell>
          <cell r="D1408">
            <v>102502.56</v>
          </cell>
          <cell r="E1408">
            <v>117565.49</v>
          </cell>
          <cell r="F1408">
            <v>107966.83</v>
          </cell>
          <cell r="H1408">
            <v>48</v>
          </cell>
          <cell r="I1408">
            <v>43</v>
          </cell>
          <cell r="J1408">
            <v>24.5</v>
          </cell>
          <cell r="K1408" t="str">
            <v xml:space="preserve">MKHWANAZI A T MR                        </v>
          </cell>
          <cell r="L1408">
            <v>5611055719081</v>
          </cell>
          <cell r="M1408" t="str">
            <v xml:space="preserve">23 CEDAR ROAD;WESTVILE;DURBAN                     </v>
          </cell>
          <cell r="N1408">
            <v>3629</v>
          </cell>
          <cell r="O1408" t="str">
            <v>KZ</v>
          </cell>
          <cell r="P1408" t="str">
            <v>NEW TOYOTA HI-ACE SIYAYA 2200 16 SEATER</v>
          </cell>
          <cell r="Q1408" t="str">
            <v>ADMIN FEE AND CARTRACK HARDWARE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2005</v>
          </cell>
          <cell r="AC1408">
            <v>0</v>
          </cell>
        </row>
        <row r="1409">
          <cell r="A1409" t="str">
            <v>MKH063001</v>
          </cell>
          <cell r="B1409">
            <v>1408</v>
          </cell>
          <cell r="C1409" t="str">
            <v>08-02-2006</v>
          </cell>
          <cell r="D1409">
            <v>122450.81</v>
          </cell>
          <cell r="E1409">
            <v>137518.51999999999</v>
          </cell>
          <cell r="F1409">
            <v>133881.32</v>
          </cell>
          <cell r="H1409">
            <v>48</v>
          </cell>
          <cell r="I1409">
            <v>44</v>
          </cell>
          <cell r="J1409">
            <v>24.5</v>
          </cell>
          <cell r="K1409" t="str">
            <v xml:space="preserve">MKHIZE Z R MR                           </v>
          </cell>
          <cell r="L1409">
            <v>6412205714083</v>
          </cell>
          <cell r="M1409" t="str">
            <v xml:space="preserve">UMGAI MISSION;UMZINTO                             </v>
          </cell>
          <cell r="N1409">
            <v>4200</v>
          </cell>
          <cell r="O1409" t="str">
            <v>KZ</v>
          </cell>
          <cell r="P1409" t="str">
            <v>NEW TOYOTA HI-ACE SIYAYA 2200 16 SEATER</v>
          </cell>
          <cell r="Q1409" t="str">
            <v>ADMIN FEE AND NETSTRA HARDWARE</v>
          </cell>
          <cell r="U1409">
            <v>5533.54</v>
          </cell>
          <cell r="V1409">
            <v>5533.54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2006</v>
          </cell>
          <cell r="AC1409">
            <v>0</v>
          </cell>
        </row>
        <row r="1410">
          <cell r="A1410" t="str">
            <v>MKH065001</v>
          </cell>
          <cell r="B1410">
            <v>1409</v>
          </cell>
          <cell r="C1410" t="str">
            <v>24-02-2006</v>
          </cell>
          <cell r="D1410">
            <v>115697.67</v>
          </cell>
          <cell r="E1410">
            <v>131064.3</v>
          </cell>
          <cell r="F1410">
            <v>126049.89</v>
          </cell>
          <cell r="H1410">
            <v>48</v>
          </cell>
          <cell r="I1410">
            <v>44</v>
          </cell>
          <cell r="J1410">
            <v>24.5</v>
          </cell>
          <cell r="K1410" t="str">
            <v xml:space="preserve">MKHATSHWA K J MR                        </v>
          </cell>
          <cell r="L1410">
            <v>4507255431082</v>
          </cell>
          <cell r="M1410" t="str">
            <v xml:space="preserve">STAND NO 318;BOSCHFONTEIN TRUST;MALELANE          </v>
          </cell>
          <cell r="N1410">
            <v>1320</v>
          </cell>
          <cell r="O1410" t="str">
            <v>MP</v>
          </cell>
          <cell r="P1410" t="str">
            <v>NEW TOYITA HI-ACE SIYAYA 2200 16 SEATER</v>
          </cell>
          <cell r="Q1410" t="str">
            <v>ADMIN FEE AND CARTACK HARDWARE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2006</v>
          </cell>
          <cell r="AC1410">
            <v>0</v>
          </cell>
        </row>
        <row r="1411">
          <cell r="A1411" t="str">
            <v>MKH066001</v>
          </cell>
          <cell r="B1411">
            <v>1410</v>
          </cell>
          <cell r="C1411" t="str">
            <v>07-04-2006</v>
          </cell>
          <cell r="D1411">
            <v>89554.559999999998</v>
          </cell>
          <cell r="E1411">
            <v>104752.4</v>
          </cell>
          <cell r="F1411">
            <v>102098.22</v>
          </cell>
          <cell r="H1411">
            <v>48</v>
          </cell>
          <cell r="I1411">
            <v>46</v>
          </cell>
          <cell r="J1411">
            <v>27</v>
          </cell>
          <cell r="K1411" t="str">
            <v xml:space="preserve">MKHIZE M MR                             </v>
          </cell>
          <cell r="L1411">
            <v>6702085375082</v>
          </cell>
          <cell r="M1411" t="str">
            <v xml:space="preserve">12318 LEEBA STREET;VOSLOORUS                      </v>
          </cell>
          <cell r="N1411">
            <v>1475</v>
          </cell>
          <cell r="O1411" t="str">
            <v>GT</v>
          </cell>
          <cell r="P1411" t="str">
            <v>NEW TOYOTA HI-ACE SIYAYA 2200 16 SEATER</v>
          </cell>
          <cell r="Q1411" t="str">
            <v>ADMIN FEE AND CARTRACK HARDWARE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2006</v>
          </cell>
          <cell r="AC1411">
            <v>0</v>
          </cell>
        </row>
        <row r="1412">
          <cell r="A1412" t="str">
            <v>MKH067001</v>
          </cell>
          <cell r="B1412">
            <v>1411</v>
          </cell>
          <cell r="C1412" t="str">
            <v>18-05-2006</v>
          </cell>
          <cell r="D1412">
            <v>110088.56</v>
          </cell>
          <cell r="E1412">
            <v>125763.28</v>
          </cell>
          <cell r="F1412">
            <v>129880.34</v>
          </cell>
          <cell r="H1412">
            <v>48</v>
          </cell>
          <cell r="I1412">
            <v>47</v>
          </cell>
          <cell r="J1412">
            <v>27</v>
          </cell>
          <cell r="K1412" t="str">
            <v xml:space="preserve">MKHIZE S J MR                           </v>
          </cell>
          <cell r="L1412">
            <v>6204155546080</v>
          </cell>
          <cell r="M1412" t="str">
            <v xml:space="preserve">3548 EXTENSION 07;OAKMOOR;TEMBISA                 </v>
          </cell>
          <cell r="N1412">
            <v>1632</v>
          </cell>
          <cell r="O1412" t="str">
            <v>GT</v>
          </cell>
          <cell r="P1412" t="str">
            <v>NEW TOYOTA HI-ACE SIYAYA 2200 16 SEATER</v>
          </cell>
          <cell r="Q1412" t="str">
            <v>ADMIN FEE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2006</v>
          </cell>
          <cell r="AC1412">
            <v>0</v>
          </cell>
        </row>
        <row r="1413">
          <cell r="A1413" t="str">
            <v>MKI001002</v>
          </cell>
          <cell r="B1413">
            <v>1412</v>
          </cell>
          <cell r="C1413" t="str">
            <v>21-02-2006</v>
          </cell>
          <cell r="D1413">
            <v>131527.4</v>
          </cell>
          <cell r="E1413">
            <v>146764.13</v>
          </cell>
          <cell r="F1413">
            <v>141814.31</v>
          </cell>
          <cell r="H1413">
            <v>48</v>
          </cell>
          <cell r="I1413">
            <v>44</v>
          </cell>
          <cell r="J1413">
            <v>24.5</v>
          </cell>
          <cell r="K1413" t="str">
            <v xml:space="preserve">MKIZE M MR                              </v>
          </cell>
          <cell r="L1413">
            <v>4112235150082</v>
          </cell>
          <cell r="M1413" t="str">
            <v xml:space="preserve">2828A ZONE 2;PIMVILLE                             </v>
          </cell>
          <cell r="N1413">
            <v>1809</v>
          </cell>
          <cell r="P1413" t="str">
            <v>NEW TOYOTA HI-ACE SIYAYA 2200 16 SEATER</v>
          </cell>
          <cell r="Q1413" t="str">
            <v>ADMIN FEE AND CARTRACK HARDWARE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2006</v>
          </cell>
          <cell r="AC1413">
            <v>0</v>
          </cell>
        </row>
        <row r="1414">
          <cell r="A1414" t="str">
            <v>MKI003001</v>
          </cell>
          <cell r="B1414">
            <v>1413</v>
          </cell>
          <cell r="C1414" t="str">
            <v>05-05-2004</v>
          </cell>
          <cell r="D1414">
            <v>120817.16</v>
          </cell>
          <cell r="E1414">
            <v>134641.60000000001</v>
          </cell>
          <cell r="F1414">
            <v>81886.42</v>
          </cell>
          <cell r="H1414">
            <v>48</v>
          </cell>
          <cell r="I1414">
            <v>24</v>
          </cell>
          <cell r="J1414">
            <v>27.5</v>
          </cell>
          <cell r="K1414" t="str">
            <v xml:space="preserve">MKHIZE N S MR                           </v>
          </cell>
          <cell r="L1414">
            <v>4908095610085</v>
          </cell>
          <cell r="M1414" t="str">
            <v xml:space="preserve">530 MALAKAZE SECTION;ISIPINGO;DURBAN              </v>
          </cell>
          <cell r="N1414">
            <v>4110</v>
          </cell>
          <cell r="O1414" t="str">
            <v>KZ</v>
          </cell>
          <cell r="P1414" t="str">
            <v>NEW TOYOTA HI-ACE SIYAYA 2200 16B SEATER</v>
          </cell>
          <cell r="Q1414" t="str">
            <v>ADMIN FEE AND NETSTAR HARDWARE</v>
          </cell>
          <cell r="U1414">
            <v>-1742.14</v>
          </cell>
          <cell r="V1414">
            <v>-1742.14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2004</v>
          </cell>
          <cell r="AC1414">
            <v>0</v>
          </cell>
        </row>
        <row r="1415">
          <cell r="A1415" t="str">
            <v>MKI004001</v>
          </cell>
          <cell r="B1415">
            <v>1414</v>
          </cell>
          <cell r="C1415" t="str">
            <v>09-06-2004</v>
          </cell>
          <cell r="D1415">
            <v>131294.14000000001</v>
          </cell>
          <cell r="E1415">
            <v>133334.14000000001</v>
          </cell>
          <cell r="F1415">
            <v>81097.399999999994</v>
          </cell>
          <cell r="H1415">
            <v>48</v>
          </cell>
          <cell r="I1415">
            <v>25</v>
          </cell>
          <cell r="J1415">
            <v>25.5</v>
          </cell>
          <cell r="K1415" t="str">
            <v xml:space="preserve">MKIZE M N MR                            </v>
          </cell>
          <cell r="L1415">
            <v>6306085425085</v>
          </cell>
          <cell r="M1415" t="str">
            <v xml:space="preserve">M 1047 UMLAZI TOWNSHIP;UMLAZI;DURBAN              </v>
          </cell>
          <cell r="N1415">
            <v>4066</v>
          </cell>
          <cell r="O1415" t="str">
            <v>KZ</v>
          </cell>
          <cell r="P1415" t="str">
            <v>NEW TOYOTA HI-ACE SIYAYA 2200 16 SEATER</v>
          </cell>
          <cell r="Q1415" t="str">
            <v>ADMIN FEE AND CARTRACK HARDWARE</v>
          </cell>
          <cell r="U1415">
            <v>-11.76</v>
          </cell>
          <cell r="V1415">
            <v>-11.76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2004</v>
          </cell>
          <cell r="AC1415">
            <v>0</v>
          </cell>
        </row>
        <row r="1416">
          <cell r="A1416" t="str">
            <v>MKI004002</v>
          </cell>
          <cell r="B1416">
            <v>1415</v>
          </cell>
          <cell r="C1416" t="str">
            <v>14-07-2005</v>
          </cell>
          <cell r="D1416">
            <v>118739.49</v>
          </cell>
          <cell r="E1416">
            <v>133958.66</v>
          </cell>
          <cell r="F1416">
            <v>108787.04</v>
          </cell>
          <cell r="H1416">
            <v>48</v>
          </cell>
          <cell r="I1416">
            <v>38</v>
          </cell>
          <cell r="J1416">
            <v>24.5</v>
          </cell>
          <cell r="K1416" t="str">
            <v xml:space="preserve">MKIZE M N MR                            </v>
          </cell>
          <cell r="L1416">
            <v>6306085425085</v>
          </cell>
          <cell r="M1416" t="str">
            <v xml:space="preserve">M 1047 UMLAZI TOWNSHIP;UMLAZI;DURBAN              </v>
          </cell>
          <cell r="N1416">
            <v>4066</v>
          </cell>
          <cell r="O1416" t="str">
            <v>KZ</v>
          </cell>
          <cell r="P1416" t="str">
            <v>NEW TOYOTA HI-ACE SIYAYA 2200 16 SEATER</v>
          </cell>
          <cell r="Q1416" t="str">
            <v>ADMIN FEE AND CARTRACK HARDWARE</v>
          </cell>
          <cell r="U1416">
            <v>100</v>
          </cell>
          <cell r="V1416">
            <v>10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2005</v>
          </cell>
          <cell r="AC1416">
            <v>0</v>
          </cell>
        </row>
        <row r="1417">
          <cell r="A1417" t="str">
            <v>MKI005001</v>
          </cell>
          <cell r="B1417">
            <v>1416</v>
          </cell>
          <cell r="C1417" t="str">
            <v>23-09-2004</v>
          </cell>
          <cell r="D1417">
            <v>139655.32999999999</v>
          </cell>
          <cell r="E1417">
            <v>156006.34</v>
          </cell>
          <cell r="F1417">
            <v>104476.65</v>
          </cell>
          <cell r="H1417">
            <v>48</v>
          </cell>
          <cell r="I1417">
            <v>28</v>
          </cell>
          <cell r="J1417">
            <v>24</v>
          </cell>
          <cell r="K1417" t="str">
            <v xml:space="preserve">MKIZE J MRS                             </v>
          </cell>
          <cell r="L1417">
            <v>4802020241084</v>
          </cell>
          <cell r="M1417" t="str">
            <v xml:space="preserve">NTUTHUNGA RESERVE;EMPANGENI                       </v>
          </cell>
          <cell r="N1417">
            <v>3880</v>
          </cell>
          <cell r="O1417" t="str">
            <v>KZ</v>
          </cell>
          <cell r="P1417" t="str">
            <v>NEW TOYOTA HI-ACE SUPER 16</v>
          </cell>
          <cell r="Q1417" t="str">
            <v>ADMIN FEE AND CARTRACK HARDWARE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2004</v>
          </cell>
          <cell r="AC1417">
            <v>0</v>
          </cell>
        </row>
        <row r="1418">
          <cell r="A1418" t="str">
            <v>MKI006001</v>
          </cell>
          <cell r="B1418">
            <v>1417</v>
          </cell>
          <cell r="C1418" t="str">
            <v>15-03-2005</v>
          </cell>
          <cell r="D1418">
            <v>123902.33</v>
          </cell>
          <cell r="E1418">
            <v>138261.96</v>
          </cell>
          <cell r="F1418">
            <v>111746.18</v>
          </cell>
          <cell r="H1418">
            <v>48</v>
          </cell>
          <cell r="I1418">
            <v>34</v>
          </cell>
          <cell r="J1418">
            <v>24</v>
          </cell>
          <cell r="K1418" t="str">
            <v xml:space="preserve">MKIZE K MR                              </v>
          </cell>
          <cell r="L1418">
            <v>4511075480089</v>
          </cell>
          <cell r="M1418" t="str">
            <v xml:space="preserve">MBONGOLWANE RESERVE;SITHILO;ESHOWE                </v>
          </cell>
          <cell r="N1418">
            <v>3815</v>
          </cell>
          <cell r="O1418" t="str">
            <v>KZ</v>
          </cell>
          <cell r="P1418" t="str">
            <v>NEW TOYOTA HI-ACE SIYAYA 2200 16 SEATER</v>
          </cell>
          <cell r="Q1418" t="str">
            <v>ADMIN FEE AND CARTRACK HARDARE</v>
          </cell>
          <cell r="U1418">
            <v>-1501.82</v>
          </cell>
          <cell r="V1418">
            <v>-1501.82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2005</v>
          </cell>
          <cell r="AC1418">
            <v>0</v>
          </cell>
        </row>
        <row r="1419">
          <cell r="A1419" t="str">
            <v>MKO001003</v>
          </cell>
          <cell r="B1419">
            <v>1418</v>
          </cell>
          <cell r="C1419" t="str">
            <v>14-06-2004</v>
          </cell>
          <cell r="D1419">
            <v>130492.98</v>
          </cell>
          <cell r="E1419">
            <v>132532.98000000001</v>
          </cell>
          <cell r="F1419">
            <v>87744.91</v>
          </cell>
          <cell r="H1419">
            <v>48</v>
          </cell>
          <cell r="I1419">
            <v>26</v>
          </cell>
          <cell r="J1419">
            <v>23.5</v>
          </cell>
          <cell r="K1419" t="str">
            <v xml:space="preserve">MKONZA B J MR                           </v>
          </cell>
          <cell r="L1419">
            <v>6905165602081</v>
          </cell>
          <cell r="M1419" t="str">
            <v xml:space="preserve">STAND NO 1529 EXT 4;RABIE RIDGE;HALFWAY HOUSE     </v>
          </cell>
          <cell r="N1419">
            <v>1688</v>
          </cell>
          <cell r="O1419" t="str">
            <v>GT</v>
          </cell>
          <cell r="P1419" t="str">
            <v>NEW TOYOTA HI-ACE SIYAYA 2200 16 SEATER</v>
          </cell>
          <cell r="Q1419" t="str">
            <v>ADMIN FEE AND CARTRACK HARDWARE</v>
          </cell>
          <cell r="U1419">
            <v>-84.95</v>
          </cell>
          <cell r="V1419">
            <v>-84.95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2004</v>
          </cell>
          <cell r="AC1419">
            <v>0</v>
          </cell>
        </row>
        <row r="1420">
          <cell r="A1420" t="str">
            <v>MKO001004</v>
          </cell>
          <cell r="B1420">
            <v>1419</v>
          </cell>
          <cell r="C1420" t="str">
            <v>25-08-2005</v>
          </cell>
          <cell r="D1420">
            <v>327221.40000000002</v>
          </cell>
          <cell r="E1420">
            <v>360138.12</v>
          </cell>
          <cell r="F1420">
            <v>293782.71000000002</v>
          </cell>
          <cell r="H1420">
            <v>48</v>
          </cell>
          <cell r="I1420">
            <v>40</v>
          </cell>
          <cell r="J1420">
            <v>20.5</v>
          </cell>
          <cell r="K1420" t="str">
            <v xml:space="preserve">MKONZA B J MR                           </v>
          </cell>
          <cell r="L1420">
            <v>6905165602081</v>
          </cell>
          <cell r="M1420" t="str">
            <v xml:space="preserve">STAND NO 1529 EXT 4;RABIE RIDGE;HALFWAY HOUSE     </v>
          </cell>
          <cell r="N1420">
            <v>1688</v>
          </cell>
          <cell r="O1420" t="str">
            <v>GT</v>
          </cell>
          <cell r="P1420" t="str">
            <v>NEW TATA LP 713S</v>
          </cell>
          <cell r="Q1420" t="str">
            <v>ADMIN FEE AND CARTRACK HARDWARE</v>
          </cell>
          <cell r="U1420">
            <v>-6401.7</v>
          </cell>
          <cell r="V1420">
            <v>-6401.7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2005</v>
          </cell>
          <cell r="AC1420">
            <v>0</v>
          </cell>
        </row>
        <row r="1421">
          <cell r="A1421" t="str">
            <v>MKW002001</v>
          </cell>
          <cell r="B1421">
            <v>1420</v>
          </cell>
          <cell r="C1421" t="str">
            <v>05-08-2005</v>
          </cell>
          <cell r="D1421">
            <v>132158.84</v>
          </cell>
          <cell r="E1421">
            <v>147296.39000000001</v>
          </cell>
          <cell r="F1421">
            <v>136750.54</v>
          </cell>
          <cell r="H1421">
            <v>48</v>
          </cell>
          <cell r="I1421">
            <v>39</v>
          </cell>
          <cell r="J1421">
            <v>24.5</v>
          </cell>
          <cell r="K1421" t="str">
            <v xml:space="preserve">MKWANAZI S MR                           </v>
          </cell>
          <cell r="L1421">
            <v>8307275759083</v>
          </cell>
          <cell r="M1421" t="str">
            <v xml:space="preserve">HOUSE NO 195567 ;UMZINYATHI AREA;INANDA;DURBAN    </v>
          </cell>
          <cell r="N1421">
            <v>4310</v>
          </cell>
          <cell r="O1421" t="str">
            <v>KZ</v>
          </cell>
          <cell r="P1421" t="str">
            <v>NEW TOYOTA HI-ACE SIYAYA 2200 16 SEATER</v>
          </cell>
          <cell r="Q1421" t="str">
            <v>ADMIN FEE AND NETSTAR HARDWARE</v>
          </cell>
          <cell r="U1421">
            <v>17287.7</v>
          </cell>
          <cell r="V1421">
            <v>5809.7</v>
          </cell>
          <cell r="W1421">
            <v>5771.6</v>
          </cell>
          <cell r="X1421">
            <v>5706.4</v>
          </cell>
          <cell r="Y1421">
            <v>0</v>
          </cell>
          <cell r="Z1421">
            <v>0</v>
          </cell>
          <cell r="AA1421">
            <v>0</v>
          </cell>
          <cell r="AB1421">
            <v>2005</v>
          </cell>
          <cell r="AC1421">
            <v>60</v>
          </cell>
        </row>
        <row r="1422">
          <cell r="A1422" t="str">
            <v>MLA002001</v>
          </cell>
          <cell r="B1422">
            <v>1421</v>
          </cell>
          <cell r="C1422" t="str">
            <v>30-04-2002</v>
          </cell>
          <cell r="D1422">
            <v>133543.38</v>
          </cell>
          <cell r="E1422">
            <v>149848.1</v>
          </cell>
          <cell r="F1422">
            <v>63.94</v>
          </cell>
          <cell r="H1422">
            <v>48</v>
          </cell>
          <cell r="I1422">
            <v>0</v>
          </cell>
          <cell r="J1422">
            <v>15</v>
          </cell>
          <cell r="K1422" t="str">
            <v xml:space="preserve">MLAMBO L D MR                           </v>
          </cell>
          <cell r="L1422">
            <v>6903125343086</v>
          </cell>
          <cell r="M1422" t="str">
            <v xml:space="preserve">3928 PROTEA GLEN;SOWETO                           </v>
          </cell>
          <cell r="N1422">
            <v>1818</v>
          </cell>
          <cell r="O1422" t="str">
            <v>GT</v>
          </cell>
          <cell r="P1422" t="str">
            <v>NEW 2002 TOYOTA HI-ACE 2200 SIYAYA</v>
          </cell>
          <cell r="U1422">
            <v>29.89</v>
          </cell>
          <cell r="V1422">
            <v>29.89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2002</v>
          </cell>
          <cell r="AC1422">
            <v>0</v>
          </cell>
        </row>
        <row r="1423">
          <cell r="A1423" t="str">
            <v>MLA002002</v>
          </cell>
          <cell r="B1423">
            <v>1422</v>
          </cell>
          <cell r="C1423" t="str">
            <v>17-08-2005</v>
          </cell>
          <cell r="D1423">
            <v>119847.63</v>
          </cell>
          <cell r="E1423">
            <v>134689.35</v>
          </cell>
          <cell r="F1423">
            <v>112468.97</v>
          </cell>
          <cell r="H1423">
            <v>48</v>
          </cell>
          <cell r="I1423">
            <v>39</v>
          </cell>
          <cell r="J1423">
            <v>24.5</v>
          </cell>
          <cell r="K1423" t="str">
            <v xml:space="preserve">MLAMBO L D MR                           </v>
          </cell>
          <cell r="L1423">
            <v>6903125343086</v>
          </cell>
          <cell r="M1423" t="str">
            <v xml:space="preserve">3928 PROTEA GLEN;SOWETO                           </v>
          </cell>
          <cell r="N1423">
            <v>1818</v>
          </cell>
          <cell r="O1423" t="str">
            <v>GT</v>
          </cell>
          <cell r="P1423" t="str">
            <v>NEW TOYOTA HI-ACE SIYAYA 2200 16 SEATER</v>
          </cell>
          <cell r="Q1423" t="str">
            <v>ADMIN FEE AND CARTRACK HARDWARE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2005</v>
          </cell>
          <cell r="AC1423">
            <v>0</v>
          </cell>
        </row>
        <row r="1424">
          <cell r="A1424" t="str">
            <v>MLA004002</v>
          </cell>
          <cell r="B1424">
            <v>1423</v>
          </cell>
          <cell r="C1424" t="str">
            <v>24-03-2004</v>
          </cell>
          <cell r="D1424">
            <v>95703.360000000001</v>
          </cell>
          <cell r="E1424">
            <v>110463.08</v>
          </cell>
          <cell r="F1424">
            <v>-1251.04</v>
          </cell>
          <cell r="H1424">
            <v>36</v>
          </cell>
          <cell r="I1424">
            <v>10</v>
          </cell>
          <cell r="J1424">
            <v>27.5</v>
          </cell>
          <cell r="K1424" t="str">
            <v xml:space="preserve">MLABA N T MR                            </v>
          </cell>
          <cell r="L1424">
            <v>5404305355082</v>
          </cell>
          <cell r="M1424" t="str">
            <v xml:space="preserve">11284 MOTE STREET;VOSLOORUS EXT 14;RUSLOO         </v>
          </cell>
          <cell r="N1424">
            <v>1475</v>
          </cell>
          <cell r="O1424" t="str">
            <v>KZ</v>
          </cell>
          <cell r="P1424" t="str">
            <v>NEW TOYOTA HI-ACE SIYAYA 2200 16 SEATER</v>
          </cell>
          <cell r="Q1424" t="str">
            <v>ADMIN FEE AND MATRIX HARDWARE</v>
          </cell>
          <cell r="U1424">
            <v>-28338.28</v>
          </cell>
          <cell r="V1424">
            <v>-28338.28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2004</v>
          </cell>
          <cell r="AC1424">
            <v>0</v>
          </cell>
        </row>
        <row r="1425">
          <cell r="A1425" t="str">
            <v>MLA005003</v>
          </cell>
          <cell r="B1425">
            <v>1424</v>
          </cell>
          <cell r="C1425" t="str">
            <v>23-07-2003</v>
          </cell>
          <cell r="D1425">
            <v>129732.98</v>
          </cell>
          <cell r="E1425">
            <v>145489.81</v>
          </cell>
          <cell r="F1425">
            <v>0.01</v>
          </cell>
          <cell r="H1425">
            <v>36</v>
          </cell>
          <cell r="I1425">
            <v>11</v>
          </cell>
          <cell r="J1425">
            <v>27</v>
          </cell>
          <cell r="K1425" t="str">
            <v xml:space="preserve">MLAMBO M MR                             </v>
          </cell>
          <cell r="L1425">
            <v>6505315319089</v>
          </cell>
          <cell r="M1425" t="str">
            <v xml:space="preserve">MANHLANHLA TRUST;NONGOMA                          </v>
          </cell>
          <cell r="N1425">
            <v>3950</v>
          </cell>
          <cell r="P1425" t="str">
            <v>NEW TOYOTA SUPER 16 F/L</v>
          </cell>
          <cell r="Q1425" t="str">
            <v>ADMIN FEE AND NETSTAR HARDWARE</v>
          </cell>
          <cell r="U1425">
            <v>0.01</v>
          </cell>
          <cell r="V1425">
            <v>0.01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2003</v>
          </cell>
          <cell r="AC1425">
            <v>0</v>
          </cell>
        </row>
        <row r="1426">
          <cell r="A1426" t="str">
            <v>MLA006001</v>
          </cell>
          <cell r="B1426">
            <v>1425</v>
          </cell>
          <cell r="C1426" t="str">
            <v>04-12-2003</v>
          </cell>
          <cell r="D1426">
            <v>108606.21</v>
          </cell>
          <cell r="E1426">
            <v>122430.65</v>
          </cell>
          <cell r="F1426">
            <v>30848.48</v>
          </cell>
          <cell r="H1426">
            <v>36</v>
          </cell>
          <cell r="I1426">
            <v>7</v>
          </cell>
          <cell r="J1426">
            <v>27</v>
          </cell>
          <cell r="K1426" t="str">
            <v xml:space="preserve">MLAMBO M MR                             </v>
          </cell>
          <cell r="L1426">
            <v>6610205296080</v>
          </cell>
          <cell r="M1426" t="str">
            <v xml:space="preserve">STAND NO 92;BLINKWATER VILLAGE;GIYANI             </v>
          </cell>
          <cell r="N1426">
            <v>826</v>
          </cell>
          <cell r="P1426" t="str">
            <v>NEW TOYOTA HI-ACE SIYAYA 2200 16 SEATER</v>
          </cell>
          <cell r="Q1426" t="str">
            <v>ADMIN FEE AND NETSTAR HARDWARE</v>
          </cell>
          <cell r="U1426">
            <v>26.07</v>
          </cell>
          <cell r="V1426">
            <v>26.07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2003</v>
          </cell>
          <cell r="AC1426">
            <v>0</v>
          </cell>
        </row>
        <row r="1427">
          <cell r="A1427" t="str">
            <v>MLA007001</v>
          </cell>
          <cell r="B1427">
            <v>1426</v>
          </cell>
          <cell r="C1427" t="str">
            <v>16-02-2004</v>
          </cell>
          <cell r="D1427">
            <v>142912.29999999999</v>
          </cell>
          <cell r="E1427">
            <v>144677.01999999999</v>
          </cell>
          <cell r="F1427">
            <v>92302.65</v>
          </cell>
          <cell r="H1427">
            <v>48</v>
          </cell>
          <cell r="I1427">
            <v>21</v>
          </cell>
          <cell r="J1427">
            <v>25.5</v>
          </cell>
          <cell r="K1427" t="str">
            <v xml:space="preserve">MLAMBO M P MR                           </v>
          </cell>
          <cell r="L1427">
            <v>7301135660087</v>
          </cell>
          <cell r="M1427" t="str">
            <v xml:space="preserve">MFEMFENI RESERVE;NONGOMA                          </v>
          </cell>
          <cell r="N1427">
            <v>3950</v>
          </cell>
          <cell r="O1427" t="str">
            <v>KZ</v>
          </cell>
          <cell r="P1427" t="str">
            <v>NEW TOYOTA HI-ACE SUPER 16</v>
          </cell>
          <cell r="Q1427" t="str">
            <v>ADMIN FEE AND NETSTAR HARDWARE</v>
          </cell>
          <cell r="U1427">
            <v>-1284.8</v>
          </cell>
          <cell r="V1427">
            <v>-1284.8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2004</v>
          </cell>
          <cell r="AC1427">
            <v>0</v>
          </cell>
        </row>
        <row r="1428">
          <cell r="A1428" t="str">
            <v>MLA008001</v>
          </cell>
          <cell r="B1428">
            <v>1427</v>
          </cell>
          <cell r="C1428" t="str">
            <v>23-08-2005</v>
          </cell>
          <cell r="D1428">
            <v>123302.39999999999</v>
          </cell>
          <cell r="E1428">
            <v>137996.12</v>
          </cell>
          <cell r="F1428">
            <v>115059.25</v>
          </cell>
          <cell r="H1428">
            <v>48</v>
          </cell>
          <cell r="I1428">
            <v>39</v>
          </cell>
          <cell r="J1428">
            <v>24.5</v>
          </cell>
          <cell r="K1428" t="str">
            <v xml:space="preserve">MLANGEMI B M C MR                       </v>
          </cell>
          <cell r="L1428">
            <v>7511055434087</v>
          </cell>
          <cell r="M1428" t="str">
            <v xml:space="preserve">F469 KUHULUSE ROAD;KWAMASHU;DURBAN                </v>
          </cell>
          <cell r="N1428">
            <v>4360</v>
          </cell>
          <cell r="O1428" t="str">
            <v>KZ</v>
          </cell>
          <cell r="P1428" t="str">
            <v>NEW TOYOTA HI-ACE SIYAYA 2200 16 SEATER</v>
          </cell>
          <cell r="Q1428" t="str">
            <v>ADMIN FEE AND NETSTRA HARDWARE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2005</v>
          </cell>
          <cell r="AC1428">
            <v>0</v>
          </cell>
        </row>
        <row r="1429">
          <cell r="A1429" t="str">
            <v>MLA008002</v>
          </cell>
          <cell r="B1429">
            <v>1428</v>
          </cell>
          <cell r="C1429" t="str">
            <v>15-09-2005</v>
          </cell>
          <cell r="D1429">
            <v>116795.42</v>
          </cell>
          <cell r="E1429">
            <v>131764.42000000001</v>
          </cell>
          <cell r="F1429">
            <v>112983.65</v>
          </cell>
          <cell r="H1429">
            <v>48</v>
          </cell>
          <cell r="I1429">
            <v>40</v>
          </cell>
          <cell r="J1429">
            <v>24.5</v>
          </cell>
          <cell r="K1429" t="str">
            <v xml:space="preserve">MLANGEMI B M C MR                       </v>
          </cell>
          <cell r="L1429">
            <v>7511055434087</v>
          </cell>
          <cell r="M1429" t="str">
            <v xml:space="preserve">F469 KUHULUSE ROAD;KWAMASHU;DURBAN                </v>
          </cell>
          <cell r="N1429">
            <v>4360</v>
          </cell>
          <cell r="O1429" t="str">
            <v>KZ</v>
          </cell>
          <cell r="P1429" t="str">
            <v>NEW TOYOTA HI-ACE SIYAYA 2200 16 SEATER</v>
          </cell>
          <cell r="Q1429" t="str">
            <v>ADMIN FEE AND CARTRACK HARDWARE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2005</v>
          </cell>
          <cell r="AC1429">
            <v>0</v>
          </cell>
        </row>
        <row r="1430">
          <cell r="A1430" t="str">
            <v>MLA009001</v>
          </cell>
          <cell r="B1430">
            <v>1429</v>
          </cell>
          <cell r="C1430" t="str">
            <v>19-12-2005</v>
          </cell>
          <cell r="D1430">
            <v>129170.88</v>
          </cell>
          <cell r="E1430">
            <v>143934.82</v>
          </cell>
          <cell r="F1430">
            <v>133392.64000000001</v>
          </cell>
          <cell r="H1430">
            <v>48</v>
          </cell>
          <cell r="I1430">
            <v>43</v>
          </cell>
          <cell r="J1430">
            <v>24.5</v>
          </cell>
          <cell r="K1430" t="str">
            <v xml:space="preserve">MLABA F A MR                            </v>
          </cell>
          <cell r="L1430">
            <v>5508315528080</v>
          </cell>
          <cell r="M1430" t="str">
            <v xml:space="preserve">NGXONGWANE AREA;NONGOMA                           </v>
          </cell>
          <cell r="N1430">
            <v>3950</v>
          </cell>
          <cell r="O1430" t="str">
            <v>KZ</v>
          </cell>
          <cell r="P1430" t="str">
            <v>NEW TOYOTA HI-ACE SIYAYA 2200 16 SEATER</v>
          </cell>
          <cell r="Q1430" t="str">
            <v>ADMIN FEE AND NETSTAR HARDWARE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2005</v>
          </cell>
          <cell r="AC1430">
            <v>0</v>
          </cell>
        </row>
        <row r="1431">
          <cell r="A1431" t="str">
            <v>MLA013001</v>
          </cell>
          <cell r="B1431">
            <v>1430</v>
          </cell>
          <cell r="C1431" t="str">
            <v>10-10-2005</v>
          </cell>
          <cell r="D1431">
            <v>114003.44</v>
          </cell>
          <cell r="E1431">
            <v>129240.17</v>
          </cell>
          <cell r="F1431">
            <v>103971.22</v>
          </cell>
          <cell r="H1431">
            <v>48</v>
          </cell>
          <cell r="I1431">
            <v>41</v>
          </cell>
          <cell r="J1431">
            <v>24.5</v>
          </cell>
          <cell r="K1431" t="str">
            <v xml:space="preserve">MDLALOSE M A MR                         </v>
          </cell>
          <cell r="L1431">
            <v>5512315349083</v>
          </cell>
          <cell r="M1431" t="str">
            <v xml:space="preserve">NTININI AREA;BABANANGO;ESHOWE                     </v>
          </cell>
          <cell r="N1431">
            <v>3850</v>
          </cell>
          <cell r="O1431" t="str">
            <v>KZ</v>
          </cell>
          <cell r="P1431" t="str">
            <v>NEW TOYOTA HI-ACE SIYAYA 2200 16 SEATER</v>
          </cell>
          <cell r="Q1431" t="str">
            <v>ADMIN FEE AND CARTRACK HARDWARE</v>
          </cell>
          <cell r="U1431">
            <v>-4000</v>
          </cell>
          <cell r="V1431">
            <v>-400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2005</v>
          </cell>
          <cell r="AC1431">
            <v>0</v>
          </cell>
        </row>
        <row r="1432">
          <cell r="A1432" t="str">
            <v>MLH064001</v>
          </cell>
          <cell r="B1432">
            <v>1431</v>
          </cell>
          <cell r="C1432" t="str">
            <v>17-02-2006</v>
          </cell>
          <cell r="D1432">
            <v>132346.01999999999</v>
          </cell>
          <cell r="E1432">
            <v>147407.79999999999</v>
          </cell>
          <cell r="F1432">
            <v>124355.13</v>
          </cell>
          <cell r="H1432">
            <v>48</v>
          </cell>
          <cell r="I1432">
            <v>44</v>
          </cell>
          <cell r="J1432">
            <v>24.5</v>
          </cell>
          <cell r="K1432" t="str">
            <v xml:space="preserve">MKHWEBANE T T MRS                       </v>
          </cell>
          <cell r="L1432">
            <v>4006061018084</v>
          </cell>
          <cell r="M1432" t="str">
            <v xml:space="preserve">P1125 UMLAZI TOWNSHIP;UMLAZI                      </v>
          </cell>
          <cell r="N1432">
            <v>4066</v>
          </cell>
          <cell r="O1432" t="str">
            <v>KZ</v>
          </cell>
          <cell r="P1432" t="str">
            <v>NEW TOYOTA HI-ACE SIYAYA 2200 16 SEATER</v>
          </cell>
          <cell r="Q1432" t="str">
            <v>ADMIN FEE AND NETSTRA HARDWARE</v>
          </cell>
          <cell r="U1432">
            <v>-17000</v>
          </cell>
          <cell r="V1432">
            <v>-1700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2006</v>
          </cell>
          <cell r="AC1432">
            <v>0</v>
          </cell>
        </row>
        <row r="1433">
          <cell r="A1433" t="str">
            <v>MLI001001</v>
          </cell>
          <cell r="B1433">
            <v>1432</v>
          </cell>
          <cell r="C1433" t="str">
            <v>29-11-2005</v>
          </cell>
          <cell r="D1433">
            <v>121273.91</v>
          </cell>
          <cell r="E1433">
            <v>136668.64000000001</v>
          </cell>
          <cell r="F1433">
            <v>122324.55</v>
          </cell>
          <cell r="H1433">
            <v>48</v>
          </cell>
          <cell r="I1433">
            <v>43</v>
          </cell>
          <cell r="J1433">
            <v>24.5</v>
          </cell>
          <cell r="K1433" t="str">
            <v xml:space="preserve">MLIMI J S MR                            </v>
          </cell>
          <cell r="L1433">
            <v>6302125817084</v>
          </cell>
          <cell r="M1433" t="str">
            <v xml:space="preserve">MGANDUZWENI TRUST;WHITE RIVER                     </v>
          </cell>
          <cell r="N1433">
            <v>1240</v>
          </cell>
          <cell r="O1433" t="str">
            <v>MP</v>
          </cell>
          <cell r="P1433" t="str">
            <v>NEW TOYOTA HI-ACE SIYAYA 2200 16 SEATER</v>
          </cell>
          <cell r="Q1433" t="str">
            <v>ADMIN FEE AND CARTRACK HARDWARE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2005</v>
          </cell>
          <cell r="AC1433">
            <v>0</v>
          </cell>
        </row>
        <row r="1434">
          <cell r="A1434" t="str">
            <v>MLO003001</v>
          </cell>
          <cell r="B1434">
            <v>1433</v>
          </cell>
          <cell r="C1434" t="str">
            <v>29-01-2004</v>
          </cell>
          <cell r="D1434">
            <v>107677.05</v>
          </cell>
          <cell r="E1434">
            <v>109441.77</v>
          </cell>
          <cell r="F1434">
            <v>41898.660000000003</v>
          </cell>
          <cell r="H1434">
            <v>36</v>
          </cell>
          <cell r="I1434">
            <v>8</v>
          </cell>
          <cell r="J1434">
            <v>27.5</v>
          </cell>
          <cell r="K1434" t="str">
            <v xml:space="preserve">MLONYENI F E MR                         </v>
          </cell>
          <cell r="L1434">
            <v>5801285309080</v>
          </cell>
          <cell r="M1434" t="str">
            <v xml:space="preserve">HOUSE NO 82;NU 10 MDANTSANE TOWNSHIP;EAST LONDON  </v>
          </cell>
          <cell r="N1434">
            <v>5219</v>
          </cell>
          <cell r="P1434" t="str">
            <v>NEW TOYOTA HI-ACE SIYAYA 2200 16 SEATER</v>
          </cell>
          <cell r="Q1434" t="str">
            <v>ADMIN FEE AND NETSTAR HARDWARE</v>
          </cell>
          <cell r="U1434">
            <v>172.38</v>
          </cell>
          <cell r="V1434">
            <v>172.38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2004</v>
          </cell>
          <cell r="AC1434">
            <v>0</v>
          </cell>
        </row>
        <row r="1435">
          <cell r="A1435" t="str">
            <v>MLO004001</v>
          </cell>
          <cell r="B1435">
            <v>1434</v>
          </cell>
          <cell r="C1435" t="str">
            <v>04-02-2004</v>
          </cell>
          <cell r="D1435">
            <v>106574.88</v>
          </cell>
          <cell r="E1435">
            <v>109274.88</v>
          </cell>
          <cell r="F1435">
            <v>67049.31</v>
          </cell>
          <cell r="H1435">
            <v>48</v>
          </cell>
          <cell r="I1435">
            <v>21</v>
          </cell>
          <cell r="J1435">
            <v>25.5</v>
          </cell>
          <cell r="K1435" t="str">
            <v xml:space="preserve">MLOTSHWA H J MR                         </v>
          </cell>
          <cell r="L1435">
            <v>5511125736083</v>
          </cell>
          <cell r="M1435" t="str">
            <v xml:space="preserve">THOKOZA RESERVE;ULUNDI;NATAL                      </v>
          </cell>
          <cell r="N1435">
            <v>3838</v>
          </cell>
          <cell r="O1435" t="str">
            <v>KZ</v>
          </cell>
          <cell r="P1435" t="str">
            <v>NEW TOYOTA HI-ACE SIYAYA 2200 16 SEATER</v>
          </cell>
          <cell r="Q1435" t="str">
            <v>ADMIN FEE AND MATRIX HARDWARE</v>
          </cell>
          <cell r="U1435">
            <v>-12.65</v>
          </cell>
          <cell r="V1435">
            <v>-12.65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2004</v>
          </cell>
          <cell r="AC1435">
            <v>0</v>
          </cell>
        </row>
        <row r="1436">
          <cell r="A1436" t="str">
            <v>MLO005001</v>
          </cell>
          <cell r="B1436">
            <v>1435</v>
          </cell>
          <cell r="C1436" t="str">
            <v>11-06-2004</v>
          </cell>
          <cell r="D1436">
            <v>121600.66</v>
          </cell>
          <cell r="E1436">
            <v>135425.1</v>
          </cell>
          <cell r="F1436">
            <v>50762.01</v>
          </cell>
          <cell r="H1436">
            <v>36</v>
          </cell>
          <cell r="I1436">
            <v>13</v>
          </cell>
          <cell r="J1436">
            <v>23.5</v>
          </cell>
          <cell r="K1436" t="str">
            <v xml:space="preserve">MLOTSHWA M M MRS                        </v>
          </cell>
          <cell r="L1436">
            <v>5302200630080</v>
          </cell>
          <cell r="M1436" t="str">
            <v>HOUSE NO 2205;MPOPHOMENI TOWNSHIP;MERRIVALE;HOWICK</v>
          </cell>
          <cell r="N1436">
            <v>3291</v>
          </cell>
          <cell r="O1436" t="str">
            <v>KZ</v>
          </cell>
          <cell r="P1436" t="str">
            <v>NEW TOYOTA HI-ACE SIYAYA 2200 16 SEATER</v>
          </cell>
          <cell r="Q1436" t="str">
            <v>ADMIN FEE AND NETSTAR HARDWARE</v>
          </cell>
          <cell r="U1436">
            <v>69.61</v>
          </cell>
          <cell r="V1436">
            <v>69.61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2004</v>
          </cell>
          <cell r="AC1436">
            <v>0</v>
          </cell>
        </row>
        <row r="1437">
          <cell r="A1437" t="str">
            <v>MLO006001</v>
          </cell>
          <cell r="B1437">
            <v>1436</v>
          </cell>
          <cell r="C1437" t="str">
            <v>09-03-2005</v>
          </cell>
          <cell r="D1437">
            <v>119781.35</v>
          </cell>
          <cell r="E1437">
            <v>134071.07</v>
          </cell>
          <cell r="F1437">
            <v>105189.45</v>
          </cell>
          <cell r="H1437">
            <v>48</v>
          </cell>
          <cell r="I1437">
            <v>34</v>
          </cell>
          <cell r="J1437">
            <v>24</v>
          </cell>
          <cell r="K1437" t="str">
            <v xml:space="preserve">MLOTHA M MR                             </v>
          </cell>
          <cell r="L1437">
            <v>6904166113081</v>
          </cell>
          <cell r="M1437" t="str">
            <v xml:space="preserve">1137 AREA C;HENRY GWALA PARK;MATATIELE            </v>
          </cell>
          <cell r="N1437">
            <v>4730</v>
          </cell>
          <cell r="O1437" t="str">
            <v>KZ</v>
          </cell>
          <cell r="P1437" t="str">
            <v>NEW TOYOTA HI-ACE SIYAYA 2200 16 SEATER</v>
          </cell>
          <cell r="Q1437" t="str">
            <v>ADMIN FEE AND CARTRACK HARDWARE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2005</v>
          </cell>
          <cell r="AC1437">
            <v>0</v>
          </cell>
        </row>
        <row r="1438">
          <cell r="A1438" t="str">
            <v>MLO007001</v>
          </cell>
          <cell r="B1438">
            <v>1437</v>
          </cell>
          <cell r="C1438" t="str">
            <v>22-08-2005</v>
          </cell>
          <cell r="D1438">
            <v>119479.37</v>
          </cell>
          <cell r="E1438">
            <v>134978.51</v>
          </cell>
          <cell r="F1438">
            <v>111928.17</v>
          </cell>
          <cell r="H1438">
            <v>48</v>
          </cell>
          <cell r="I1438">
            <v>39</v>
          </cell>
          <cell r="J1438">
            <v>24.5</v>
          </cell>
          <cell r="K1438" t="str">
            <v xml:space="preserve">MLONDO T A MRS                          </v>
          </cell>
          <cell r="L1438">
            <v>4912260594082</v>
          </cell>
          <cell r="M1438" t="str">
            <v xml:space="preserve">MATRSHANA RESERVE ;7B WARD 24;EMPNAGENI           </v>
          </cell>
          <cell r="N1438">
            <v>3880</v>
          </cell>
          <cell r="O1438" t="str">
            <v>KZ</v>
          </cell>
          <cell r="P1438" t="str">
            <v>NEW TOYOTA HI-ACE SIYAYA 2200 16 SEATER</v>
          </cell>
          <cell r="Q1438" t="str">
            <v>ADMIN FEE AND CARTRACK HARDWARE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2005</v>
          </cell>
          <cell r="AC1438">
            <v>0</v>
          </cell>
        </row>
        <row r="1439">
          <cell r="A1439" t="str">
            <v>MLO008001</v>
          </cell>
          <cell r="B1439">
            <v>1438</v>
          </cell>
          <cell r="C1439" t="str">
            <v>13-03-2006</v>
          </cell>
          <cell r="D1439">
            <v>108616.42</v>
          </cell>
          <cell r="E1439">
            <v>123963.41</v>
          </cell>
          <cell r="F1439">
            <v>123407.86</v>
          </cell>
          <cell r="H1439">
            <v>48</v>
          </cell>
          <cell r="I1439">
            <v>45</v>
          </cell>
          <cell r="J1439">
            <v>27</v>
          </cell>
          <cell r="K1439" t="str">
            <v xml:space="preserve">MLOTSHWA M S MR                         </v>
          </cell>
          <cell r="L1439">
            <v>7005057612089</v>
          </cell>
          <cell r="M1439" t="str">
            <v xml:space="preserve">316 DLAMINI 2;SOWETO                              </v>
          </cell>
          <cell r="N1439">
            <v>1818</v>
          </cell>
          <cell r="O1439" t="str">
            <v>GT</v>
          </cell>
          <cell r="P1439" t="str">
            <v>NEW TOYOTA HI-ACE SIYAYA 2200 16 SEATER</v>
          </cell>
          <cell r="Q1439" t="str">
            <v>ADMIN FEE AND CARTRACK HARDWARE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2006</v>
          </cell>
          <cell r="AC1439">
            <v>0</v>
          </cell>
        </row>
        <row r="1440">
          <cell r="A1440" t="str">
            <v>MLU001001</v>
          </cell>
          <cell r="B1440">
            <v>1439</v>
          </cell>
          <cell r="C1440" t="str">
            <v>03-11-2004</v>
          </cell>
          <cell r="D1440">
            <v>117859.31</v>
          </cell>
          <cell r="E1440">
            <v>132149.03</v>
          </cell>
          <cell r="F1440">
            <v>90098.98</v>
          </cell>
          <cell r="H1440">
            <v>48</v>
          </cell>
          <cell r="I1440">
            <v>30</v>
          </cell>
          <cell r="J1440">
            <v>23</v>
          </cell>
          <cell r="K1440" t="str">
            <v xml:space="preserve">MLUNGWANA T M MR                        </v>
          </cell>
          <cell r="L1440">
            <v>6603215491080</v>
          </cell>
          <cell r="M1440" t="str">
            <v xml:space="preserve">4092 MASETSHABA VIEW;EXTENSION 3;DUDUZA           </v>
          </cell>
          <cell r="N1440">
            <v>1496</v>
          </cell>
          <cell r="O1440" t="str">
            <v>GT</v>
          </cell>
          <cell r="P1440" t="str">
            <v>NEW TOYOTA HI-ACE SIYAYA 2200 16 SEATER</v>
          </cell>
          <cell r="Q1440" t="str">
            <v>ADMIN FEE AND CARTRACK HARDWARE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2004</v>
          </cell>
          <cell r="AC1440">
            <v>0</v>
          </cell>
        </row>
        <row r="1441">
          <cell r="A1441" t="str">
            <v>MME001001</v>
          </cell>
          <cell r="B1441">
            <v>1440</v>
          </cell>
          <cell r="C1441" t="str">
            <v>04-06-2003</v>
          </cell>
          <cell r="D1441">
            <v>126684.17</v>
          </cell>
          <cell r="E1441">
            <v>137381.89000000001</v>
          </cell>
          <cell r="F1441">
            <v>114.73</v>
          </cell>
          <cell r="H1441">
            <v>36</v>
          </cell>
          <cell r="I1441">
            <v>1</v>
          </cell>
          <cell r="J1441">
            <v>25</v>
          </cell>
          <cell r="K1441" t="str">
            <v xml:space="preserve">MMEKWA M D MR                           </v>
          </cell>
          <cell r="L1441">
            <v>5711285519085</v>
          </cell>
          <cell r="M1441" t="str">
            <v xml:space="preserve">41 MAKHULONG SECTION;TEMBISA                      </v>
          </cell>
          <cell r="N1441">
            <v>1632</v>
          </cell>
          <cell r="P1441" t="str">
            <v>NEW TOYOTA HI-ACE SIYAYA 2200</v>
          </cell>
          <cell r="Q1441" t="str">
            <v>ADMIN FEE AND NETSTAR HARDWARE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2003</v>
          </cell>
          <cell r="AC1441">
            <v>0</v>
          </cell>
        </row>
        <row r="1442">
          <cell r="A1442" t="str">
            <v>MMO001002</v>
          </cell>
          <cell r="B1442">
            <v>1441</v>
          </cell>
          <cell r="C1442" t="str">
            <v>29-06-2006</v>
          </cell>
          <cell r="D1442">
            <v>86500</v>
          </cell>
          <cell r="E1442">
            <v>97170.7</v>
          </cell>
          <cell r="F1442">
            <v>97287.84</v>
          </cell>
          <cell r="H1442">
            <v>36</v>
          </cell>
          <cell r="I1442">
            <v>36</v>
          </cell>
          <cell r="J1442">
            <v>22</v>
          </cell>
          <cell r="K1442" t="str">
            <v xml:space="preserve">MMOTLANA M J MR                         </v>
          </cell>
          <cell r="L1442">
            <v>6604095657089</v>
          </cell>
          <cell r="M1442" t="str">
            <v xml:space="preserve">6575 ZONE 4;DIEPKLOOF;SOWETO                      </v>
          </cell>
          <cell r="N1442">
            <v>1804</v>
          </cell>
          <cell r="P1442" t="str">
            <v xml:space="preserve">USED TOYOTA HI-ACE SIYAYA </v>
          </cell>
          <cell r="Q1442" t="str">
            <v>ADMIN FEE AND CARTRACK HARDWARE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2002</v>
          </cell>
          <cell r="AC1442">
            <v>0</v>
          </cell>
        </row>
        <row r="1443">
          <cell r="A1443" t="str">
            <v>MMU001002</v>
          </cell>
          <cell r="B1443">
            <v>1442</v>
          </cell>
          <cell r="C1443" t="str">
            <v>15-07-2005</v>
          </cell>
          <cell r="D1443">
            <v>153600.42000000001</v>
          </cell>
          <cell r="E1443">
            <v>181086.42</v>
          </cell>
          <cell r="F1443">
            <v>129250.65</v>
          </cell>
          <cell r="H1443">
            <v>36</v>
          </cell>
          <cell r="I1443">
            <v>27</v>
          </cell>
          <cell r="J1443">
            <v>21.5</v>
          </cell>
          <cell r="K1443" t="str">
            <v xml:space="preserve">MMUTLE K J MR                           </v>
          </cell>
          <cell r="L1443">
            <v>5204115839089</v>
          </cell>
          <cell r="M1443" t="str">
            <v xml:space="preserve">1470 LEHHATLHENG SECTION;MADIBOGO;DELAREYVILLE    </v>
          </cell>
          <cell r="N1443">
            <v>2772</v>
          </cell>
          <cell r="P1443" t="str">
            <v>USED TATA LPC 713 32 SEATER BUS</v>
          </cell>
          <cell r="Q1443" t="str">
            <v>ADMIN FEE</v>
          </cell>
          <cell r="U1443">
            <v>-28.12</v>
          </cell>
          <cell r="V1443">
            <v>-28.12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2004</v>
          </cell>
          <cell r="AC1443">
            <v>0</v>
          </cell>
        </row>
        <row r="1444">
          <cell r="A1444" t="str">
            <v>MNC003002</v>
          </cell>
          <cell r="B1444">
            <v>1443</v>
          </cell>
          <cell r="C1444" t="str">
            <v>10-05-2005</v>
          </cell>
          <cell r="D1444">
            <v>118853.44</v>
          </cell>
          <cell r="E1444">
            <v>133695.16</v>
          </cell>
          <cell r="F1444">
            <v>110599.91</v>
          </cell>
          <cell r="H1444">
            <v>48</v>
          </cell>
          <cell r="I1444">
            <v>36</v>
          </cell>
          <cell r="J1444">
            <v>24.5</v>
          </cell>
          <cell r="K1444" t="str">
            <v xml:space="preserve">MNCUBE M W MR                           </v>
          </cell>
          <cell r="L1444">
            <v>5502195553086</v>
          </cell>
          <cell r="M1444" t="str">
            <v xml:space="preserve">MVUNYANI VILLAGE ;MONDLO;VRYHEID                  </v>
          </cell>
          <cell r="N1444">
            <v>3100</v>
          </cell>
          <cell r="O1444" t="str">
            <v>KZ</v>
          </cell>
          <cell r="P1444" t="str">
            <v>NEW TOYOTA HI-ACE SIYAYA 2200 16 SEATER</v>
          </cell>
          <cell r="Q1444" t="str">
            <v>ADMIN FEE AND CARTRACK HARDWARE</v>
          </cell>
          <cell r="U1444">
            <v>38.79</v>
          </cell>
          <cell r="V1444">
            <v>38.79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2005</v>
          </cell>
          <cell r="AC1444">
            <v>0</v>
          </cell>
        </row>
        <row r="1445">
          <cell r="A1445" t="str">
            <v>MNC005001</v>
          </cell>
          <cell r="B1445">
            <v>1444</v>
          </cell>
          <cell r="C1445" t="str">
            <v>16-03-2004</v>
          </cell>
          <cell r="D1445">
            <v>130914.54</v>
          </cell>
          <cell r="E1445">
            <v>132679.26</v>
          </cell>
          <cell r="F1445">
            <v>89171.09</v>
          </cell>
          <cell r="H1445">
            <v>48</v>
          </cell>
          <cell r="I1445">
            <v>22</v>
          </cell>
          <cell r="J1445">
            <v>27.5</v>
          </cell>
          <cell r="K1445" t="str">
            <v xml:space="preserve">MNCWABE K F mr                          </v>
          </cell>
          <cell r="L1445">
            <v>6805075368080</v>
          </cell>
          <cell r="M1445" t="str">
            <v>UNIT J111 IMBALI TOWNSHIP;IMBALI;PIETERMAROITZBURG</v>
          </cell>
          <cell r="N1445">
            <v>3219</v>
          </cell>
          <cell r="O1445" t="str">
            <v>KZ</v>
          </cell>
          <cell r="P1445" t="str">
            <v>NEW TOYOTA HI-ACE SIYAYA 2200 16 SEATER</v>
          </cell>
          <cell r="Q1445" t="str">
            <v>ADMIN FEE AND NETSTAR HARDWARE</v>
          </cell>
          <cell r="U1445">
            <v>-1095.73</v>
          </cell>
          <cell r="V1445">
            <v>-1095.73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2004</v>
          </cell>
          <cell r="AC1445">
            <v>0</v>
          </cell>
        </row>
        <row r="1446">
          <cell r="A1446" t="str">
            <v>MNC006001</v>
          </cell>
          <cell r="B1446">
            <v>1445</v>
          </cell>
          <cell r="C1446" t="str">
            <v>19-05-2004</v>
          </cell>
          <cell r="D1446">
            <v>124674.95</v>
          </cell>
          <cell r="E1446">
            <v>126439.67</v>
          </cell>
          <cell r="F1446">
            <v>56711</v>
          </cell>
          <cell r="H1446">
            <v>36</v>
          </cell>
          <cell r="I1446">
            <v>12</v>
          </cell>
          <cell r="J1446">
            <v>27.5</v>
          </cell>
          <cell r="K1446" t="str">
            <v xml:space="preserve">MNCWANGA M B MR                         </v>
          </cell>
          <cell r="L1446">
            <v>5001115199088</v>
          </cell>
          <cell r="M1446" t="str">
            <v xml:space="preserve">88 LOTUS DRIVE;LOTUS PARK;ISIPINGO                </v>
          </cell>
          <cell r="N1446">
            <v>4110</v>
          </cell>
          <cell r="O1446" t="str">
            <v>KZ</v>
          </cell>
          <cell r="P1446" t="str">
            <v>NEW TOYOTA HI-ACE SIYAYA 2200 16 SEATER</v>
          </cell>
          <cell r="Q1446" t="str">
            <v>ADMIN FEE AND NETSTAR HARDWARE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2004</v>
          </cell>
          <cell r="AC1446">
            <v>0</v>
          </cell>
        </row>
        <row r="1447">
          <cell r="A1447" t="str">
            <v>MNC007001</v>
          </cell>
          <cell r="B1447">
            <v>1446</v>
          </cell>
          <cell r="C1447" t="str">
            <v>31-05-2004</v>
          </cell>
          <cell r="D1447">
            <v>129899.95</v>
          </cell>
          <cell r="E1447">
            <v>131664.67000000001</v>
          </cell>
          <cell r="F1447">
            <v>96087.55</v>
          </cell>
          <cell r="H1447">
            <v>48</v>
          </cell>
          <cell r="I1447">
            <v>25</v>
          </cell>
          <cell r="J1447">
            <v>27.5</v>
          </cell>
          <cell r="K1447" t="str">
            <v xml:space="preserve">MNCUBE S J MR                           </v>
          </cell>
          <cell r="L1447">
            <v>5710115540089</v>
          </cell>
          <cell r="M1447" t="str">
            <v xml:space="preserve">19 ROCK CLIFF ROAD;SEA VIEW;DURBAN                </v>
          </cell>
          <cell r="N1447">
            <v>4094</v>
          </cell>
          <cell r="O1447" t="str">
            <v>KZ</v>
          </cell>
          <cell r="P1447" t="str">
            <v>NEW TOYOTA HI-ACE SIYAYA 2200 16 SEATER</v>
          </cell>
          <cell r="Q1447" t="str">
            <v>ADMIN FEE AND NETSTAR HARDWARE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2004</v>
          </cell>
          <cell r="AC1447">
            <v>0</v>
          </cell>
        </row>
        <row r="1448">
          <cell r="A1448" t="str">
            <v>MNC008001</v>
          </cell>
          <cell r="B1448">
            <v>1447</v>
          </cell>
          <cell r="C1448" t="str">
            <v>29-10-2004</v>
          </cell>
          <cell r="D1448">
            <v>121574.37</v>
          </cell>
          <cell r="E1448">
            <v>135799.48000000001</v>
          </cell>
          <cell r="F1448">
            <v>93755.91</v>
          </cell>
          <cell r="H1448">
            <v>48</v>
          </cell>
          <cell r="I1448">
            <v>30</v>
          </cell>
          <cell r="J1448">
            <v>24</v>
          </cell>
          <cell r="K1448" t="str">
            <v xml:space="preserve">MNCUBE S G MR                           </v>
          </cell>
          <cell r="L1448">
            <v>6312315515083</v>
          </cell>
          <cell r="M1448" t="str">
            <v xml:space="preserve">24 BRADSHAW ROAD;BISLEY;PIETERMARITZBURG          </v>
          </cell>
          <cell r="N1448">
            <v>3201</v>
          </cell>
          <cell r="O1448" t="str">
            <v>KZ</v>
          </cell>
          <cell r="P1448" t="str">
            <v>NEW TOYOTA HI-ACE SIYAYA 2200 16 SEATER</v>
          </cell>
          <cell r="Q1448" t="str">
            <v>ADMIN FEE AND NETSTAR HARDWARE</v>
          </cell>
          <cell r="U1448">
            <v>-58.94</v>
          </cell>
          <cell r="V1448">
            <v>-58.94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2004</v>
          </cell>
          <cell r="AC1448">
            <v>0</v>
          </cell>
        </row>
        <row r="1449">
          <cell r="A1449" t="str">
            <v>MNC008002</v>
          </cell>
          <cell r="B1449">
            <v>1448</v>
          </cell>
          <cell r="C1449" t="str">
            <v>11-04-2006</v>
          </cell>
          <cell r="D1449">
            <v>98546.76</v>
          </cell>
          <cell r="E1449">
            <v>113479.56</v>
          </cell>
          <cell r="F1449">
            <v>110512.03</v>
          </cell>
          <cell r="H1449">
            <v>48</v>
          </cell>
          <cell r="I1449">
            <v>46</v>
          </cell>
          <cell r="J1449">
            <v>27</v>
          </cell>
          <cell r="K1449" t="str">
            <v xml:space="preserve">MNCUBE S G MR                           </v>
          </cell>
          <cell r="L1449">
            <v>6312315515083</v>
          </cell>
          <cell r="M1449" t="str">
            <v xml:space="preserve">24 BRADSHAW ROAD;BISLEY;PIETERMARITZBURG          </v>
          </cell>
          <cell r="N1449">
            <v>3201</v>
          </cell>
          <cell r="O1449" t="str">
            <v>KZ</v>
          </cell>
          <cell r="P1449" t="str">
            <v>NEW TOYOTA HI-ACE SIYAYA 2200 16 SEATER</v>
          </cell>
          <cell r="Q1449" t="str">
            <v>ADMIN FEE AND CARTRACK HARDWARE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2006</v>
          </cell>
          <cell r="AC1449">
            <v>0</v>
          </cell>
        </row>
        <row r="1450">
          <cell r="A1450" t="str">
            <v>MNC009001</v>
          </cell>
          <cell r="B1450">
            <v>1449</v>
          </cell>
          <cell r="C1450" t="str">
            <v>20-05-2005</v>
          </cell>
          <cell r="D1450">
            <v>112158.56</v>
          </cell>
          <cell r="E1450">
            <v>126725</v>
          </cell>
          <cell r="F1450">
            <v>108674.6</v>
          </cell>
          <cell r="H1450">
            <v>48</v>
          </cell>
          <cell r="I1450">
            <v>36</v>
          </cell>
          <cell r="J1450">
            <v>24.5</v>
          </cell>
          <cell r="K1450" t="str">
            <v xml:space="preserve">MNCWABE P P MR                          </v>
          </cell>
          <cell r="L1450">
            <v>4711055571085</v>
          </cell>
          <cell r="M1450" t="str">
            <v xml:space="preserve">A1335 MPUMALANGA TOWNSHIP;HAMMARSDALE             </v>
          </cell>
          <cell r="N1450">
            <v>3699</v>
          </cell>
          <cell r="O1450" t="str">
            <v>KZ</v>
          </cell>
          <cell r="P1450" t="str">
            <v>NEW TOYOTA HI-ACE SIYAYA 2200 16 SEATER</v>
          </cell>
          <cell r="Q1450" t="str">
            <v>ADMIN FEE AND NETSTAR HARDWARE</v>
          </cell>
          <cell r="U1450">
            <v>-401.16</v>
          </cell>
          <cell r="V1450">
            <v>-401.16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2005</v>
          </cell>
          <cell r="AC1450">
            <v>0</v>
          </cell>
        </row>
        <row r="1451">
          <cell r="A1451" t="str">
            <v>MNC010001</v>
          </cell>
          <cell r="B1451">
            <v>1450</v>
          </cell>
          <cell r="C1451" t="str">
            <v>22-07-2005</v>
          </cell>
          <cell r="D1451">
            <v>122980.19</v>
          </cell>
          <cell r="E1451">
            <v>138041.35999999999</v>
          </cell>
          <cell r="F1451">
            <v>111457.91</v>
          </cell>
          <cell r="H1451">
            <v>48</v>
          </cell>
          <cell r="I1451">
            <v>38</v>
          </cell>
          <cell r="J1451">
            <v>24.5</v>
          </cell>
          <cell r="K1451" t="str">
            <v xml:space="preserve">MNCUBE B M MR                           </v>
          </cell>
          <cell r="L1451">
            <v>7904155555085</v>
          </cell>
          <cell r="M1451" t="str">
            <v xml:space="preserve">174 MAGIGWANE STREET;DAVEYTON;BENONI              </v>
          </cell>
          <cell r="N1451">
            <v>1520</v>
          </cell>
          <cell r="O1451" t="str">
            <v>GT</v>
          </cell>
          <cell r="P1451" t="str">
            <v>NEW TOYOTA HI-ACE SIYAYA 2200 16 SEATER</v>
          </cell>
          <cell r="Q1451" t="str">
            <v>ADMIN FEE AND CARTRACK HARDWARE</v>
          </cell>
          <cell r="U1451">
            <v>-268.5</v>
          </cell>
          <cell r="V1451">
            <v>-268.5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2005</v>
          </cell>
          <cell r="AC1451">
            <v>0</v>
          </cell>
        </row>
        <row r="1452">
          <cell r="A1452" t="str">
            <v>MNC011001</v>
          </cell>
          <cell r="B1452">
            <v>1451</v>
          </cell>
          <cell r="C1452" t="str">
            <v>14-10-2005</v>
          </cell>
          <cell r="D1452">
            <v>117203.06</v>
          </cell>
          <cell r="E1452">
            <v>131874.82999999999</v>
          </cell>
          <cell r="F1452">
            <v>116377.63</v>
          </cell>
          <cell r="H1452">
            <v>48</v>
          </cell>
          <cell r="I1452">
            <v>41</v>
          </cell>
          <cell r="J1452">
            <v>24.5</v>
          </cell>
          <cell r="K1452" t="str">
            <v xml:space="preserve">MNCUBE M N F MRS                        </v>
          </cell>
          <cell r="L1452">
            <v>6210120534085</v>
          </cell>
          <cell r="M1452" t="str">
            <v xml:space="preserve">2058 ZOTHI ROAD;MPOPHOMENI TOWNSHIP;MERRIVALE     </v>
          </cell>
          <cell r="N1452">
            <v>3291</v>
          </cell>
          <cell r="O1452" t="str">
            <v>KZ</v>
          </cell>
          <cell r="P1452" t="str">
            <v>NEW TOYOTA HI-ACE SIYAYA 2200 16 SEATER</v>
          </cell>
          <cell r="Q1452" t="str">
            <v>ADMIN FEE AND NETSTAR HARDWARE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2005</v>
          </cell>
          <cell r="AC1452">
            <v>0</v>
          </cell>
        </row>
        <row r="1453">
          <cell r="A1453" t="str">
            <v>MNC012001</v>
          </cell>
          <cell r="B1453">
            <v>1452</v>
          </cell>
          <cell r="C1453" t="str">
            <v>05-12-2005</v>
          </cell>
          <cell r="D1453">
            <v>129269.26</v>
          </cell>
          <cell r="E1453">
            <v>145138</v>
          </cell>
          <cell r="F1453">
            <v>129732.31</v>
          </cell>
          <cell r="H1453">
            <v>48</v>
          </cell>
          <cell r="I1453">
            <v>43</v>
          </cell>
          <cell r="J1453">
            <v>24.5</v>
          </cell>
          <cell r="K1453" t="str">
            <v xml:space="preserve">MNCUBE J L MR                           </v>
          </cell>
          <cell r="L1453">
            <v>6912255513087</v>
          </cell>
          <cell r="M1453" t="str">
            <v xml:space="preserve">1854 BIYELA STREET;DAVEYTON;BENONI                </v>
          </cell>
          <cell r="N1453">
            <v>1520</v>
          </cell>
          <cell r="O1453" t="str">
            <v>GT</v>
          </cell>
          <cell r="P1453" t="str">
            <v>NEW TOYOTA HI-ACE SIYAYA 2200 16 SEATER</v>
          </cell>
          <cell r="Q1453" t="str">
            <v>ADMIN FEE AND CARTRACK HARDWARE</v>
          </cell>
          <cell r="U1453">
            <v>16.43</v>
          </cell>
          <cell r="V1453">
            <v>16.43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2005</v>
          </cell>
          <cell r="AC1453">
            <v>0</v>
          </cell>
        </row>
        <row r="1454">
          <cell r="A1454" t="str">
            <v>MND002001</v>
          </cell>
          <cell r="B1454">
            <v>1453</v>
          </cell>
          <cell r="C1454" t="str">
            <v>21-08-2003</v>
          </cell>
          <cell r="D1454">
            <v>113984.44</v>
          </cell>
          <cell r="E1454">
            <v>128635.67</v>
          </cell>
          <cell r="F1454">
            <v>11511.5</v>
          </cell>
          <cell r="H1454">
            <v>36</v>
          </cell>
          <cell r="I1454">
            <v>3</v>
          </cell>
          <cell r="J1454">
            <v>27</v>
          </cell>
          <cell r="K1454" t="str">
            <v xml:space="preserve">MNDAWENI D A MR                         </v>
          </cell>
          <cell r="L1454">
            <v>5509055264084</v>
          </cell>
          <cell r="M1454" t="str">
            <v xml:space="preserve">HOUSE NO 8608;MADADENI;NEWCASTLE                  </v>
          </cell>
          <cell r="N1454">
            <v>2951</v>
          </cell>
          <cell r="P1454" t="str">
            <v>NEW TOYOTA HI-ACE SIYAYA 2200</v>
          </cell>
          <cell r="Q1454" t="str">
            <v>ADMIN FEE AND MATRIX HARDWARE</v>
          </cell>
          <cell r="U1454">
            <v>-5913.76</v>
          </cell>
          <cell r="V1454">
            <v>-5913.76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2003</v>
          </cell>
          <cell r="AC1454">
            <v>0</v>
          </cell>
        </row>
        <row r="1455">
          <cell r="A1455" t="str">
            <v>MND003001</v>
          </cell>
          <cell r="B1455">
            <v>1454</v>
          </cell>
          <cell r="C1455" t="str">
            <v>11-09-2003</v>
          </cell>
          <cell r="D1455">
            <v>108198.49</v>
          </cell>
          <cell r="E1455">
            <v>122849.72</v>
          </cell>
          <cell r="F1455">
            <v>15601.28</v>
          </cell>
          <cell r="H1455">
            <v>36</v>
          </cell>
          <cell r="I1455">
            <v>4</v>
          </cell>
          <cell r="J1455">
            <v>27</v>
          </cell>
          <cell r="K1455" t="str">
            <v xml:space="preserve">MNDEBELE B D MR                         </v>
          </cell>
          <cell r="L1455">
            <v>5511155270086</v>
          </cell>
          <cell r="M1455" t="str">
            <v xml:space="preserve">HOUSE NO 739;BELANYONI LOCATION;PAULPIETERSBURG   </v>
          </cell>
          <cell r="N1455">
            <v>3180</v>
          </cell>
          <cell r="P1455" t="str">
            <v>NEW TOYOTA HI-ACE SIYAYA 2200</v>
          </cell>
          <cell r="Q1455" t="str">
            <v>ADMIN FEE AND MATRIS HARDWARE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2003</v>
          </cell>
          <cell r="AC1455">
            <v>0</v>
          </cell>
        </row>
        <row r="1456">
          <cell r="A1456" t="str">
            <v>MND004001</v>
          </cell>
          <cell r="B1456">
            <v>1455</v>
          </cell>
          <cell r="C1456" t="str">
            <v>12-03-2004</v>
          </cell>
          <cell r="D1456">
            <v>116934.84</v>
          </cell>
          <cell r="E1456">
            <v>130759.28</v>
          </cell>
          <cell r="F1456">
            <v>76668.39</v>
          </cell>
          <cell r="H1456">
            <v>48</v>
          </cell>
          <cell r="I1456">
            <v>22</v>
          </cell>
          <cell r="J1456">
            <v>27.5</v>
          </cell>
          <cell r="K1456" t="str">
            <v xml:space="preserve">MNDEBELE M R MR                         </v>
          </cell>
          <cell r="L1456">
            <v>6604275370081</v>
          </cell>
          <cell r="M1456" t="str">
            <v xml:space="preserve">145 BALOYI STREET;WATTVILLE;BENONI                </v>
          </cell>
          <cell r="N1456">
            <v>1516</v>
          </cell>
          <cell r="O1456" t="str">
            <v>GT</v>
          </cell>
          <cell r="P1456" t="str">
            <v>NEW TOYOTA HI-ACE SIYAYA 2200 16 SEATER</v>
          </cell>
          <cell r="Q1456" t="str">
            <v>ADMIN FEE AND NETSTAR HARDARE]</v>
          </cell>
          <cell r="U1456">
            <v>-7.66</v>
          </cell>
          <cell r="V1456">
            <v>-7.66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2004</v>
          </cell>
          <cell r="AC1456">
            <v>0</v>
          </cell>
        </row>
        <row r="1457">
          <cell r="A1457" t="str">
            <v>MNG003002</v>
          </cell>
          <cell r="B1457">
            <v>1456</v>
          </cell>
          <cell r="C1457" t="str">
            <v>12-01-2005</v>
          </cell>
          <cell r="D1457">
            <v>119666.23</v>
          </cell>
          <cell r="E1457">
            <v>133955.95000000001</v>
          </cell>
          <cell r="F1457">
            <v>103303.5</v>
          </cell>
          <cell r="H1457">
            <v>48</v>
          </cell>
          <cell r="I1457">
            <v>32</v>
          </cell>
          <cell r="J1457">
            <v>23</v>
          </cell>
          <cell r="K1457" t="str">
            <v xml:space="preserve">MNGUNI F MR                             </v>
          </cell>
          <cell r="L1457">
            <v>7301095542085</v>
          </cell>
          <cell r="M1457" t="str">
            <v xml:space="preserve">1ST AVENUE;NO 32;ALEXANDRA                        </v>
          </cell>
          <cell r="N1457">
            <v>2090</v>
          </cell>
          <cell r="O1457" t="str">
            <v>GT</v>
          </cell>
          <cell r="P1457" t="str">
            <v>NEW TOYOTA HI-ACE SIYAYA 2200 16 SEATER</v>
          </cell>
          <cell r="Q1457" t="str">
            <v>ADMIN FEE AND CARTRACK HARDWARE</v>
          </cell>
          <cell r="U1457">
            <v>-5.04</v>
          </cell>
          <cell r="V1457">
            <v>-5.04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2004</v>
          </cell>
          <cell r="AC1457">
            <v>0</v>
          </cell>
        </row>
        <row r="1458">
          <cell r="A1458" t="str">
            <v>MNG004002</v>
          </cell>
          <cell r="B1458">
            <v>1457</v>
          </cell>
          <cell r="C1458" t="str">
            <v>22-07-2004</v>
          </cell>
          <cell r="D1458">
            <v>123611.74</v>
          </cell>
          <cell r="E1458">
            <v>137436.18</v>
          </cell>
          <cell r="F1458">
            <v>81198.75</v>
          </cell>
          <cell r="H1458">
            <v>48</v>
          </cell>
          <cell r="I1458">
            <v>26</v>
          </cell>
          <cell r="J1458">
            <v>25.5</v>
          </cell>
          <cell r="K1458" t="str">
            <v xml:space="preserve">MNGUNI F S MR                           </v>
          </cell>
          <cell r="L1458">
            <v>5107145218085</v>
          </cell>
          <cell r="M1458" t="str">
            <v xml:space="preserve">J347 UMLAZI LOCATION;UMLAZI                       </v>
          </cell>
          <cell r="N1458">
            <v>4066</v>
          </cell>
          <cell r="O1458" t="str">
            <v>KZ</v>
          </cell>
          <cell r="P1458" t="str">
            <v>NEW TOYOTA HI-ACE SIYAYA 2200 16 SEATER</v>
          </cell>
          <cell r="Q1458" t="str">
            <v>ADMIN FEE AND NETSTAR HARDWARE</v>
          </cell>
          <cell r="U1458">
            <v>-4189.87</v>
          </cell>
          <cell r="V1458">
            <v>-4189.87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2004</v>
          </cell>
          <cell r="AC1458">
            <v>0</v>
          </cell>
        </row>
        <row r="1459">
          <cell r="A1459" t="str">
            <v>MNG006001</v>
          </cell>
          <cell r="B1459">
            <v>1458</v>
          </cell>
          <cell r="C1459" t="str">
            <v>17-06-2003</v>
          </cell>
          <cell r="D1459">
            <v>108092.57</v>
          </cell>
          <cell r="E1459">
            <v>121727.67</v>
          </cell>
          <cell r="F1459">
            <v>7446.91</v>
          </cell>
          <cell r="H1459">
            <v>36</v>
          </cell>
          <cell r="I1459">
            <v>1</v>
          </cell>
          <cell r="J1459">
            <v>27</v>
          </cell>
          <cell r="K1459" t="str">
            <v xml:space="preserve">MNGADI W B MR                           </v>
          </cell>
          <cell r="L1459">
            <v>6711135423081</v>
          </cell>
          <cell r="M1459" t="str">
            <v xml:space="preserve">57 DONNELY STREET;TURFONTEIN;JOHANNESBURG         </v>
          </cell>
          <cell r="N1459">
            <v>2190</v>
          </cell>
          <cell r="O1459" t="str">
            <v>GT</v>
          </cell>
          <cell r="P1459" t="str">
            <v>NEW TOYOTA HI-ACE SIYAYA 2200</v>
          </cell>
          <cell r="Q1459" t="str">
            <v>ADMIN FEE AND NETSTAR HARDWARE</v>
          </cell>
          <cell r="U1459">
            <v>194.76</v>
          </cell>
          <cell r="V1459">
            <v>194.76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2003</v>
          </cell>
          <cell r="AC1459">
            <v>0</v>
          </cell>
        </row>
        <row r="1460">
          <cell r="A1460" t="str">
            <v>MNG006002</v>
          </cell>
          <cell r="B1460">
            <v>1459</v>
          </cell>
          <cell r="C1460" t="str">
            <v>17-09-2004</v>
          </cell>
          <cell r="D1460">
            <v>119666.23</v>
          </cell>
          <cell r="E1460">
            <v>133955.95000000001</v>
          </cell>
          <cell r="F1460">
            <v>90620.84</v>
          </cell>
          <cell r="H1460">
            <v>48</v>
          </cell>
          <cell r="I1460">
            <v>28</v>
          </cell>
          <cell r="J1460">
            <v>25</v>
          </cell>
          <cell r="K1460" t="str">
            <v xml:space="preserve">MNGADI W B MR                           </v>
          </cell>
          <cell r="L1460">
            <v>6711135423081</v>
          </cell>
          <cell r="M1460" t="str">
            <v xml:space="preserve">57 DONNELY STREET;TURFONTEIN;JOHANNESBURG         </v>
          </cell>
          <cell r="N1460">
            <v>2190</v>
          </cell>
          <cell r="O1460" t="str">
            <v>GT</v>
          </cell>
          <cell r="P1460" t="str">
            <v>NEW TOYOTA HI-ACE SIYAYA 2200 16 SEATER</v>
          </cell>
          <cell r="Q1460" t="str">
            <v>ADMIN FEE AND CARTRACK HARDWARE</v>
          </cell>
          <cell r="U1460">
            <v>-56.66</v>
          </cell>
          <cell r="V1460">
            <v>-56.66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2004</v>
          </cell>
          <cell r="AC1460">
            <v>0</v>
          </cell>
        </row>
        <row r="1461">
          <cell r="A1461" t="str">
            <v>MNG006003</v>
          </cell>
          <cell r="B1461">
            <v>1460</v>
          </cell>
          <cell r="C1461" t="str">
            <v>26-05-2005</v>
          </cell>
          <cell r="D1461">
            <v>95597.63</v>
          </cell>
          <cell r="E1461">
            <v>110439.35</v>
          </cell>
          <cell r="F1461">
            <v>95140.28</v>
          </cell>
          <cell r="H1461">
            <v>48</v>
          </cell>
          <cell r="I1461">
            <v>36</v>
          </cell>
          <cell r="J1461">
            <v>24.5</v>
          </cell>
          <cell r="K1461" t="str">
            <v xml:space="preserve">MNGADI W B MR                           </v>
          </cell>
          <cell r="L1461">
            <v>6711135423081</v>
          </cell>
          <cell r="M1461" t="str">
            <v xml:space="preserve">57 DONNELY STREET;TURFONTEIN;JOHANNESBURG         </v>
          </cell>
          <cell r="N1461">
            <v>2190</v>
          </cell>
          <cell r="O1461" t="str">
            <v>GT</v>
          </cell>
          <cell r="P1461" t="str">
            <v>NEW TOYOTA HI-ACE SIYAYA 2200 16 SEATER</v>
          </cell>
          <cell r="Q1461" t="str">
            <v>ADMIN FEE AND CARTRACK HARDWARE</v>
          </cell>
          <cell r="U1461">
            <v>218.58</v>
          </cell>
          <cell r="V1461">
            <v>218.58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2005</v>
          </cell>
          <cell r="AC1461">
            <v>0</v>
          </cell>
        </row>
        <row r="1462">
          <cell r="A1462" t="str">
            <v>MNG007001</v>
          </cell>
          <cell r="B1462">
            <v>1461</v>
          </cell>
          <cell r="C1462" t="str">
            <v>02-03-2004</v>
          </cell>
          <cell r="D1462">
            <v>111332.6</v>
          </cell>
          <cell r="E1462">
            <v>125157.04</v>
          </cell>
          <cell r="F1462">
            <v>73945.98</v>
          </cell>
          <cell r="H1462">
            <v>48</v>
          </cell>
          <cell r="I1462">
            <v>22</v>
          </cell>
          <cell r="J1462">
            <v>27.5</v>
          </cell>
          <cell r="K1462" t="str">
            <v xml:space="preserve">MNGADI B B MR                           </v>
          </cell>
          <cell r="L1462">
            <v>6001230273080</v>
          </cell>
          <cell r="M1462" t="str">
            <v xml:space="preserve">MTHANDENI RESERVE;MAPUMULO;STANGER                </v>
          </cell>
          <cell r="N1462">
            <v>4470</v>
          </cell>
          <cell r="O1462" t="str">
            <v>KZ</v>
          </cell>
          <cell r="P1462" t="str">
            <v>NEW TOYOTA HI-ACE SIYAYA 2200</v>
          </cell>
          <cell r="Q1462" t="str">
            <v>ADMIN FEE AND NETSTAR HARDWARE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2004</v>
          </cell>
          <cell r="AC1462">
            <v>0</v>
          </cell>
        </row>
        <row r="1463">
          <cell r="A1463" t="str">
            <v>MNG008001</v>
          </cell>
          <cell r="B1463">
            <v>1462</v>
          </cell>
          <cell r="C1463" t="str">
            <v>20-04-2004</v>
          </cell>
          <cell r="D1463">
            <v>125151.81</v>
          </cell>
          <cell r="E1463">
            <v>139287.01999999999</v>
          </cell>
          <cell r="F1463">
            <v>90512.71</v>
          </cell>
          <cell r="H1463">
            <v>48</v>
          </cell>
          <cell r="I1463">
            <v>23</v>
          </cell>
          <cell r="J1463">
            <v>27.5</v>
          </cell>
          <cell r="K1463" t="str">
            <v xml:space="preserve">MNGUNI S L MR                           </v>
          </cell>
          <cell r="L1463">
            <v>6903015572083</v>
          </cell>
          <cell r="M1463" t="str">
            <v xml:space="preserve">GOBUME HIGH SCHOOL;UMGAI AREA;DURBAN              </v>
          </cell>
          <cell r="N1463">
            <v>4200</v>
          </cell>
          <cell r="O1463" t="str">
            <v>KZ</v>
          </cell>
          <cell r="P1463" t="str">
            <v>NEW TOYOYA HI-ACE SIYAYA 2200 16 SEATER</v>
          </cell>
          <cell r="Q1463" t="str">
            <v>ADMIN FEE AND NETSTAR HARDWARE</v>
          </cell>
          <cell r="U1463">
            <v>-155.1</v>
          </cell>
          <cell r="V1463">
            <v>-155.1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2004</v>
          </cell>
          <cell r="AC1463">
            <v>0</v>
          </cell>
        </row>
        <row r="1464">
          <cell r="A1464" t="str">
            <v>MNG009001</v>
          </cell>
          <cell r="B1464">
            <v>1463</v>
          </cell>
          <cell r="C1464" t="str">
            <v>01-07-2004</v>
          </cell>
          <cell r="D1464">
            <v>128020.47</v>
          </cell>
          <cell r="E1464">
            <v>142226.75</v>
          </cell>
          <cell r="F1464">
            <v>85016.85</v>
          </cell>
          <cell r="H1464">
            <v>48</v>
          </cell>
          <cell r="I1464">
            <v>26</v>
          </cell>
          <cell r="J1464">
            <v>25.5</v>
          </cell>
          <cell r="K1464" t="str">
            <v xml:space="preserve">MNGUNI S H MR                           </v>
          </cell>
          <cell r="L1464">
            <v>6709275500080</v>
          </cell>
          <cell r="M1464" t="str">
            <v xml:space="preserve">2379 28TH AVENUE;CLEMONT;PINETOWN                 </v>
          </cell>
          <cell r="N1464">
            <v>3610</v>
          </cell>
          <cell r="O1464" t="str">
            <v>KZ</v>
          </cell>
          <cell r="P1464" t="str">
            <v>NEW TOYOTA HI-ACE SIYAYA 2200 16 SEATER</v>
          </cell>
          <cell r="Q1464" t="str">
            <v>ADMIN FEE AND NETSTAR HARDWARE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2004</v>
          </cell>
          <cell r="AC1464">
            <v>0</v>
          </cell>
        </row>
        <row r="1465">
          <cell r="A1465" t="str">
            <v>MNG010001</v>
          </cell>
          <cell r="B1465">
            <v>1464</v>
          </cell>
          <cell r="C1465" t="str">
            <v>22-07-2004</v>
          </cell>
          <cell r="D1465">
            <v>133397.63</v>
          </cell>
          <cell r="E1465">
            <v>147690.46</v>
          </cell>
          <cell r="F1465">
            <v>93253.01</v>
          </cell>
          <cell r="H1465">
            <v>48</v>
          </cell>
          <cell r="I1465">
            <v>26</v>
          </cell>
          <cell r="J1465">
            <v>25.5</v>
          </cell>
          <cell r="K1465" t="str">
            <v xml:space="preserve">MNGADI P M MR                           </v>
          </cell>
          <cell r="L1465">
            <v>6205025652081</v>
          </cell>
          <cell r="M1465" t="str">
            <v>352 COMMISSIONER STREET;VAN DER WALT FLAT ROOM 28;</v>
          </cell>
          <cell r="N1465">
            <v>2094</v>
          </cell>
          <cell r="O1465" t="str">
            <v>GT</v>
          </cell>
          <cell r="P1465" t="str">
            <v>NEW TOYOTA HI-ACE SIYAYA 2200 16 SEATER</v>
          </cell>
          <cell r="Q1465" t="str">
            <v>ADMIN FEE AND CARTRACK HARDWARE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2004</v>
          </cell>
          <cell r="AC1465">
            <v>0</v>
          </cell>
        </row>
        <row r="1466">
          <cell r="A1466" t="str">
            <v>MNG011001</v>
          </cell>
          <cell r="B1466">
            <v>1465</v>
          </cell>
          <cell r="C1466" t="str">
            <v>20-09-2004</v>
          </cell>
          <cell r="D1466">
            <v>130299.95</v>
          </cell>
          <cell r="E1466">
            <v>144775.03</v>
          </cell>
          <cell r="F1466">
            <v>96548.41</v>
          </cell>
          <cell r="H1466">
            <v>48</v>
          </cell>
          <cell r="I1466">
            <v>28</v>
          </cell>
          <cell r="J1466">
            <v>23</v>
          </cell>
          <cell r="K1466" t="str">
            <v xml:space="preserve">MNGUNI F J MR                           </v>
          </cell>
          <cell r="L1466">
            <v>5705255257080</v>
          </cell>
          <cell r="M1466" t="str">
            <v xml:space="preserve">DUDU MISSION;C/O KWALINGE STORE;UMZINTO;DURBAN    </v>
          </cell>
          <cell r="N1466">
            <v>4200</v>
          </cell>
          <cell r="O1466" t="str">
            <v>KZ</v>
          </cell>
          <cell r="P1466" t="str">
            <v>NEW TOYOTA HI-ACE SIYAYA 2200 16 SEATER</v>
          </cell>
          <cell r="Q1466" t="str">
            <v>ADMIN FEE AND NETSTAR HARDWARE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2004</v>
          </cell>
          <cell r="AC1466">
            <v>0</v>
          </cell>
        </row>
        <row r="1467">
          <cell r="A1467" t="str">
            <v>MNG012001</v>
          </cell>
          <cell r="B1467">
            <v>1466</v>
          </cell>
          <cell r="C1467" t="str">
            <v>11-03-2005</v>
          </cell>
          <cell r="D1467">
            <v>117415.77</v>
          </cell>
          <cell r="E1467">
            <v>131430.21</v>
          </cell>
          <cell r="F1467">
            <v>103360.62</v>
          </cell>
          <cell r="H1467">
            <v>48</v>
          </cell>
          <cell r="I1467">
            <v>34</v>
          </cell>
          <cell r="J1467">
            <v>24</v>
          </cell>
          <cell r="K1467" t="str">
            <v xml:space="preserve">MNGADI B R MR                           </v>
          </cell>
          <cell r="L1467">
            <v>6301205655083</v>
          </cell>
          <cell r="M1467" t="str">
            <v xml:space="preserve">DC 16 OLD DUNBAR ROAD;CATO MANOR;DURBAN           </v>
          </cell>
          <cell r="N1467">
            <v>4091</v>
          </cell>
          <cell r="O1467" t="str">
            <v>KZ</v>
          </cell>
          <cell r="P1467" t="str">
            <v>NEW TOYOTA HI-ACE SIYAYA 2200 16 SEATER</v>
          </cell>
          <cell r="Q1467" t="str">
            <v>ADMIN FEE AND NETSTAR HARDWARE</v>
          </cell>
          <cell r="U1467">
            <v>221.91</v>
          </cell>
          <cell r="V1467">
            <v>221.91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2005</v>
          </cell>
          <cell r="AC1467">
            <v>0</v>
          </cell>
        </row>
        <row r="1468">
          <cell r="A1468" t="str">
            <v>MNG013001</v>
          </cell>
          <cell r="B1468">
            <v>1467</v>
          </cell>
          <cell r="C1468" t="str">
            <v>20-06-2005</v>
          </cell>
          <cell r="D1468">
            <v>125191.58</v>
          </cell>
          <cell r="E1468">
            <v>139845.79999999999</v>
          </cell>
          <cell r="F1468">
            <v>110439.86</v>
          </cell>
          <cell r="H1468">
            <v>48</v>
          </cell>
          <cell r="I1468">
            <v>37</v>
          </cell>
          <cell r="J1468">
            <v>24.5</v>
          </cell>
          <cell r="K1468" t="str">
            <v xml:space="preserve">MNGUNI B MR                             </v>
          </cell>
          <cell r="L1468">
            <v>5801165870086</v>
          </cell>
          <cell r="M1468" t="str">
            <v xml:space="preserve">51 A EFFINGHAM HEIGHTS;AVOCA ROAD;RED HILL;DURBAN </v>
          </cell>
          <cell r="N1468">
            <v>4051</v>
          </cell>
          <cell r="O1468" t="str">
            <v>KZ</v>
          </cell>
          <cell r="P1468" t="str">
            <v>NEW TOYOTA HI-ACE SIYAYA 2200 16 SEATER</v>
          </cell>
          <cell r="Q1468" t="str">
            <v>ADMIN FEE AND NETSTAR HARDWARE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2005</v>
          </cell>
          <cell r="AC1468">
            <v>0</v>
          </cell>
        </row>
        <row r="1469">
          <cell r="A1469" t="str">
            <v>MNG014001</v>
          </cell>
          <cell r="B1469">
            <v>1468</v>
          </cell>
          <cell r="C1469" t="str">
            <v>11-07-2005</v>
          </cell>
          <cell r="D1469">
            <v>113702.28</v>
          </cell>
          <cell r="E1469">
            <v>128544</v>
          </cell>
          <cell r="F1469">
            <v>99014.07</v>
          </cell>
          <cell r="H1469">
            <v>48</v>
          </cell>
          <cell r="I1469">
            <v>38</v>
          </cell>
          <cell r="J1469">
            <v>24.5</v>
          </cell>
          <cell r="K1469" t="str">
            <v xml:space="preserve">MNGUNI J E MR                           </v>
          </cell>
          <cell r="L1469">
            <v>7501045667086</v>
          </cell>
          <cell r="M1469" t="str">
            <v xml:space="preserve">1924 SECTION M;MAMELODI WEST;PRETORIA             </v>
          </cell>
          <cell r="N1469">
            <v>122</v>
          </cell>
          <cell r="O1469" t="str">
            <v>GT</v>
          </cell>
          <cell r="P1469" t="str">
            <v>NE TOYOTA HI-ACE SIYAYA 2200 16 SEATER</v>
          </cell>
          <cell r="Q1469" t="str">
            <v>ADMIN FEE AND CARTRACK HARDWARE</v>
          </cell>
          <cell r="U1469">
            <v>-18.64</v>
          </cell>
          <cell r="V1469">
            <v>-18.64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2005</v>
          </cell>
          <cell r="AC1469">
            <v>0</v>
          </cell>
        </row>
        <row r="1470">
          <cell r="A1470" t="str">
            <v>MNG015001</v>
          </cell>
          <cell r="B1470">
            <v>1469</v>
          </cell>
          <cell r="C1470" t="str">
            <v>23-08-2005</v>
          </cell>
          <cell r="D1470">
            <v>296046.99</v>
          </cell>
          <cell r="E1470">
            <v>333971.61</v>
          </cell>
          <cell r="F1470">
            <v>275437.05</v>
          </cell>
          <cell r="H1470">
            <v>48</v>
          </cell>
          <cell r="I1470">
            <v>39</v>
          </cell>
          <cell r="J1470">
            <v>22.5</v>
          </cell>
          <cell r="K1470" t="str">
            <v xml:space="preserve">MNGUNI M P MR                           </v>
          </cell>
          <cell r="L1470">
            <v>5610265700089</v>
          </cell>
          <cell r="M1470" t="str">
            <v xml:space="preserve">1466 SECTION A;KWAGGAFONTEIN                      </v>
          </cell>
          <cell r="N1470">
            <v>458</v>
          </cell>
          <cell r="O1470" t="str">
            <v>GT</v>
          </cell>
          <cell r="P1470" t="str">
            <v>NEW IVECO DAILY 50C 13V-15BUS</v>
          </cell>
          <cell r="Q1470" t="str">
            <v>ADMIN FEE AND CARTRACK HARDWARE</v>
          </cell>
          <cell r="U1470">
            <v>-228.88</v>
          </cell>
          <cell r="V1470">
            <v>-228.88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2005</v>
          </cell>
          <cell r="AC1470">
            <v>0</v>
          </cell>
        </row>
        <row r="1471">
          <cell r="A1471" t="str">
            <v>MNG016001</v>
          </cell>
          <cell r="B1471">
            <v>1470</v>
          </cell>
          <cell r="C1471" t="str">
            <v>02-11-2005</v>
          </cell>
          <cell r="D1471">
            <v>126409.26</v>
          </cell>
          <cell r="E1471">
            <v>141689.88</v>
          </cell>
          <cell r="F1471">
            <v>123655.77</v>
          </cell>
          <cell r="H1471">
            <v>48</v>
          </cell>
          <cell r="I1471">
            <v>42</v>
          </cell>
          <cell r="J1471">
            <v>24.5</v>
          </cell>
          <cell r="K1471" t="str">
            <v xml:space="preserve">MNGOMEZULU M E MR                       </v>
          </cell>
          <cell r="L1471">
            <v>4912085616086</v>
          </cell>
          <cell r="M1471" t="str">
            <v xml:space="preserve">20 MARGNORATE STREET;PRIMROSE                     </v>
          </cell>
          <cell r="N1471">
            <v>1401</v>
          </cell>
          <cell r="O1471" t="str">
            <v>GT</v>
          </cell>
          <cell r="P1471" t="str">
            <v>NEW TOYOTA HI-ACE SIYAYA 2200 16 SEATER</v>
          </cell>
          <cell r="Q1471" t="str">
            <v>ADMIN FEE AND CARTRACK HARDWARE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2005</v>
          </cell>
          <cell r="AC1471">
            <v>0</v>
          </cell>
        </row>
        <row r="1472">
          <cell r="A1472" t="str">
            <v>MNG017001</v>
          </cell>
          <cell r="B1472">
            <v>1471</v>
          </cell>
          <cell r="C1472" t="str">
            <v>27-01-2006</v>
          </cell>
          <cell r="D1472">
            <v>129269.26</v>
          </cell>
          <cell r="E1472">
            <v>145138</v>
          </cell>
          <cell r="F1472">
            <v>136760.44</v>
          </cell>
          <cell r="H1472">
            <v>48</v>
          </cell>
          <cell r="I1472">
            <v>44</v>
          </cell>
          <cell r="J1472">
            <v>24.5</v>
          </cell>
          <cell r="K1472" t="str">
            <v xml:space="preserve">MNGUNI S MR                             </v>
          </cell>
          <cell r="L1472">
            <v>5408115615080</v>
          </cell>
          <cell r="M1472" t="str">
            <v xml:space="preserve">NKUNDUSI TRUST;MTUBATUBA                          </v>
          </cell>
          <cell r="N1472">
            <v>3935</v>
          </cell>
          <cell r="O1472" t="str">
            <v>KZ</v>
          </cell>
          <cell r="P1472" t="str">
            <v>NEW TOYOTA HI-ACE SIYAYA 2200 16 SEATER</v>
          </cell>
          <cell r="Q1472" t="str">
            <v>ADMIN FEE AND CARTRACK HARDWARE</v>
          </cell>
          <cell r="U1472">
            <v>41.42</v>
          </cell>
          <cell r="V1472">
            <v>41.42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2006</v>
          </cell>
          <cell r="AC1472">
            <v>0</v>
          </cell>
        </row>
        <row r="1473">
          <cell r="A1473" t="str">
            <v>MNG018001</v>
          </cell>
          <cell r="B1473">
            <v>1472</v>
          </cell>
          <cell r="C1473" t="str">
            <v>02-06-2006</v>
          </cell>
          <cell r="D1473">
            <v>100295.56</v>
          </cell>
          <cell r="E1473">
            <v>115519.73</v>
          </cell>
          <cell r="F1473">
            <v>117951.97</v>
          </cell>
          <cell r="H1473">
            <v>48</v>
          </cell>
          <cell r="I1473">
            <v>48</v>
          </cell>
          <cell r="J1473">
            <v>26.5</v>
          </cell>
          <cell r="K1473" t="str">
            <v xml:space="preserve">MNGUNI G J MR                           </v>
          </cell>
          <cell r="L1473">
            <v>7508265585088</v>
          </cell>
          <cell r="M1473" t="str">
            <v xml:space="preserve">1494 KWAGGAFONTAIN A;EMPUMALANGA                  </v>
          </cell>
          <cell r="N1473">
            <v>458</v>
          </cell>
          <cell r="O1473" t="str">
            <v>MP</v>
          </cell>
          <cell r="P1473" t="str">
            <v xml:space="preserve">NEW TOYOTA HIACE 13 SEATER </v>
          </cell>
          <cell r="Q1473" t="str">
            <v>ADM FEE AND CARTRACK HARDWARE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2006</v>
          </cell>
          <cell r="AC1473">
            <v>0</v>
          </cell>
        </row>
        <row r="1474">
          <cell r="A1474" t="str">
            <v>MNI002001</v>
          </cell>
          <cell r="B1474">
            <v>1473</v>
          </cell>
          <cell r="C1474" t="str">
            <v>13-08-2004</v>
          </cell>
          <cell r="D1474">
            <v>119040.35</v>
          </cell>
          <cell r="E1474">
            <v>133330.07</v>
          </cell>
          <cell r="F1474">
            <v>89042.18</v>
          </cell>
          <cell r="H1474">
            <v>48</v>
          </cell>
          <cell r="I1474">
            <v>27</v>
          </cell>
          <cell r="J1474">
            <v>24.5</v>
          </cell>
          <cell r="K1474" t="str">
            <v xml:space="preserve">MNISI T MR                              </v>
          </cell>
          <cell r="L1474">
            <v>5709275877082</v>
          </cell>
          <cell r="M1474" t="str">
            <v xml:space="preserve">417 HOLIDAY TOWN;HAXYVIEW                         </v>
          </cell>
          <cell r="N1474">
            <v>1242</v>
          </cell>
          <cell r="O1474" t="str">
            <v>MP</v>
          </cell>
          <cell r="P1474" t="str">
            <v>NEW TOYOTA HI-ACE SIYAYA 2200 16 SEATER</v>
          </cell>
          <cell r="Q1474" t="str">
            <v>ADMIN FEE AND CARTRACK HARDWARE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2004</v>
          </cell>
          <cell r="AC1474">
            <v>0</v>
          </cell>
        </row>
        <row r="1475">
          <cell r="A1475" t="str">
            <v>MNI003001</v>
          </cell>
          <cell r="B1475">
            <v>1474</v>
          </cell>
          <cell r="C1475" t="str">
            <v>10-02-2005</v>
          </cell>
          <cell r="D1475">
            <v>122065.07</v>
          </cell>
          <cell r="E1475">
            <v>136530.35</v>
          </cell>
          <cell r="F1475">
            <v>97768.38</v>
          </cell>
          <cell r="H1475">
            <v>48</v>
          </cell>
          <cell r="I1475">
            <v>33</v>
          </cell>
          <cell r="J1475">
            <v>24</v>
          </cell>
          <cell r="K1475" t="str">
            <v xml:space="preserve">MNISI T A MR                            </v>
          </cell>
          <cell r="L1475">
            <v>6304046212080</v>
          </cell>
          <cell r="M1475" t="str">
            <v xml:space="preserve">2938 UNIT B;LEBOWAKGOMO;POLOKWANE                 </v>
          </cell>
          <cell r="N1475">
            <v>737</v>
          </cell>
          <cell r="O1475" t="str">
            <v>NP</v>
          </cell>
          <cell r="P1475" t="str">
            <v>NEW TOYOTA HI-ACE SIYAYA 2200 16 SEATER</v>
          </cell>
          <cell r="Q1475" t="str">
            <v>ADMIN FEE AND CARTRACK HARDWARE</v>
          </cell>
          <cell r="U1475">
            <v>-4637.99</v>
          </cell>
          <cell r="V1475">
            <v>-4637.99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2005</v>
          </cell>
          <cell r="AC1475">
            <v>0</v>
          </cell>
        </row>
        <row r="1476">
          <cell r="A1476" t="str">
            <v>MNI003002</v>
          </cell>
          <cell r="B1476">
            <v>1475</v>
          </cell>
          <cell r="C1476" t="str">
            <v>07-04-2006</v>
          </cell>
          <cell r="D1476">
            <v>103500</v>
          </cell>
          <cell r="E1476">
            <v>118346.72</v>
          </cell>
          <cell r="F1476">
            <v>115642.28</v>
          </cell>
          <cell r="H1476">
            <v>48</v>
          </cell>
          <cell r="I1476">
            <v>46</v>
          </cell>
          <cell r="J1476">
            <v>27</v>
          </cell>
          <cell r="K1476" t="str">
            <v xml:space="preserve">MNISI T A MR                            </v>
          </cell>
          <cell r="L1476">
            <v>6304046212080</v>
          </cell>
          <cell r="M1476" t="str">
            <v xml:space="preserve">2938 UNIT B;LEBOWAKGOMO;POLOKWANE                 </v>
          </cell>
          <cell r="N1476">
            <v>737</v>
          </cell>
          <cell r="O1476" t="str">
            <v>NP</v>
          </cell>
          <cell r="P1476" t="str">
            <v>NEW TOYOTA HI-ACE SIYAYA 2200 16 SEATER</v>
          </cell>
          <cell r="Q1476" t="str">
            <v>ADMIN FEE AND CARTRACK HARDWARE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2006</v>
          </cell>
          <cell r="AC1476">
            <v>0</v>
          </cell>
        </row>
        <row r="1477">
          <cell r="A1477" t="str">
            <v>MNT003001</v>
          </cell>
          <cell r="B1477">
            <v>1476</v>
          </cell>
          <cell r="C1477" t="str">
            <v>15-12-2003</v>
          </cell>
          <cell r="D1477">
            <v>112424.39</v>
          </cell>
          <cell r="E1477">
            <v>126248.83</v>
          </cell>
          <cell r="F1477">
            <v>52014.25</v>
          </cell>
          <cell r="H1477">
            <v>48</v>
          </cell>
          <cell r="I1477">
            <v>19</v>
          </cell>
          <cell r="J1477">
            <v>27.5</v>
          </cell>
          <cell r="K1477" t="str">
            <v xml:space="preserve">MNTAMBO D M MR                          </v>
          </cell>
          <cell r="L1477">
            <v>6209275669084</v>
          </cell>
          <cell r="M1477" t="str">
            <v xml:space="preserve">4 TIGERWOOD STREET;DELPARK;EXTENSION 6;BRAKPAN    </v>
          </cell>
          <cell r="N1477">
            <v>1540</v>
          </cell>
          <cell r="O1477" t="str">
            <v>GT</v>
          </cell>
          <cell r="P1477" t="str">
            <v>NEW TOYOTA HI-ACE SIYAYA 2200</v>
          </cell>
          <cell r="Q1477" t="str">
            <v>ADMIN FEE AND NETSTAR HARDWARE</v>
          </cell>
          <cell r="U1477">
            <v>-10277.950000000001</v>
          </cell>
          <cell r="V1477">
            <v>-10277.950000000001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2003</v>
          </cell>
          <cell r="AC1477">
            <v>0</v>
          </cell>
        </row>
        <row r="1478">
          <cell r="A1478" t="str">
            <v>MNT003002</v>
          </cell>
          <cell r="B1478">
            <v>1477</v>
          </cell>
          <cell r="C1478" t="str">
            <v>08-07-2004</v>
          </cell>
          <cell r="D1478">
            <v>96410.42</v>
          </cell>
          <cell r="E1478">
            <v>110510.14</v>
          </cell>
          <cell r="F1478">
            <v>59474.44</v>
          </cell>
          <cell r="H1478">
            <v>48</v>
          </cell>
          <cell r="I1478">
            <v>26</v>
          </cell>
          <cell r="J1478">
            <v>24.5</v>
          </cell>
          <cell r="K1478" t="str">
            <v xml:space="preserve">MNTAMBO D M MR                          </v>
          </cell>
          <cell r="L1478">
            <v>6209275669084</v>
          </cell>
          <cell r="M1478" t="str">
            <v xml:space="preserve">4 TIGERWOOD STREET;DELPARK;EXTENSION 6;BRAKPAN    </v>
          </cell>
          <cell r="N1478">
            <v>1540</v>
          </cell>
          <cell r="O1478" t="str">
            <v>GT</v>
          </cell>
          <cell r="P1478" t="str">
            <v>NEW TOYOTA HI-ACE SIYAYA 2200 16 SEATER</v>
          </cell>
          <cell r="Q1478" t="str">
            <v>ADMIN FEE AND CARTRACK HARDWARE</v>
          </cell>
          <cell r="U1478">
            <v>-3593.51</v>
          </cell>
          <cell r="V1478">
            <v>-3593.51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2004</v>
          </cell>
          <cell r="AC1478">
            <v>0</v>
          </cell>
        </row>
        <row r="1479">
          <cell r="A1479" t="str">
            <v>MNY001001</v>
          </cell>
          <cell r="B1479">
            <v>1478</v>
          </cell>
          <cell r="C1479" t="str">
            <v>10-05-2004</v>
          </cell>
          <cell r="D1479">
            <v>127574.37</v>
          </cell>
          <cell r="E1479">
            <v>129339.09</v>
          </cell>
          <cell r="F1479">
            <v>86791.679999999993</v>
          </cell>
          <cell r="H1479">
            <v>48</v>
          </cell>
          <cell r="I1479">
            <v>24</v>
          </cell>
          <cell r="J1479">
            <v>27.5</v>
          </cell>
          <cell r="K1479" t="str">
            <v xml:space="preserve">MNYANDU B M MR                          </v>
          </cell>
          <cell r="L1479">
            <v>5202175422086</v>
          </cell>
          <cell r="M1479" t="str">
            <v xml:space="preserve">DOODOZA AREA;WARD 95;FOLWENI;ISIPINGO             </v>
          </cell>
          <cell r="N1479">
            <v>4110</v>
          </cell>
          <cell r="O1479" t="str">
            <v>KZ</v>
          </cell>
          <cell r="P1479" t="str">
            <v>NEW TOYOTA HI-ACE SIYAYA 2200 16 SEATER</v>
          </cell>
          <cell r="Q1479" t="str">
            <v>ADMIN FEE AND NETSTAR HARDWARE</v>
          </cell>
          <cell r="U1479">
            <v>-4068.49</v>
          </cell>
          <cell r="V1479">
            <v>-4068.49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2004</v>
          </cell>
          <cell r="AC1479">
            <v>0</v>
          </cell>
        </row>
        <row r="1480">
          <cell r="A1480" t="str">
            <v>MNY003001</v>
          </cell>
          <cell r="B1480">
            <v>1479</v>
          </cell>
          <cell r="C1480" t="str">
            <v>15-12-2005</v>
          </cell>
          <cell r="D1480">
            <v>117829.72</v>
          </cell>
          <cell r="E1480">
            <v>132671.44</v>
          </cell>
          <cell r="F1480">
            <v>122512.56</v>
          </cell>
          <cell r="H1480">
            <v>48</v>
          </cell>
          <cell r="I1480">
            <v>43</v>
          </cell>
          <cell r="J1480">
            <v>22.5</v>
          </cell>
          <cell r="K1480" t="str">
            <v xml:space="preserve">MNYANDU K M MR                          </v>
          </cell>
          <cell r="L1480">
            <v>5207015119088</v>
          </cell>
          <cell r="M1480" t="str">
            <v xml:space="preserve">KWAMANE RESERVE;MAHLABATHINI;NATAL                </v>
          </cell>
          <cell r="N1480">
            <v>3865</v>
          </cell>
          <cell r="O1480" t="str">
            <v>KZ</v>
          </cell>
          <cell r="P1480" t="str">
            <v>NEW TOYOTA HI-ACE SIYAYA 2200 16 SEATER</v>
          </cell>
          <cell r="Q1480" t="str">
            <v>ADMIN FEE AND CARTRACK HARDWARE</v>
          </cell>
          <cell r="U1480">
            <v>221.4</v>
          </cell>
          <cell r="V1480">
            <v>221.4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2005</v>
          </cell>
          <cell r="AC1480">
            <v>0</v>
          </cell>
        </row>
        <row r="1481">
          <cell r="A1481" t="str">
            <v>MNY004001</v>
          </cell>
          <cell r="B1481">
            <v>1480</v>
          </cell>
          <cell r="C1481" t="str">
            <v>26-05-2005</v>
          </cell>
          <cell r="D1481">
            <v>113039.49</v>
          </cell>
          <cell r="E1481">
            <v>127881.21</v>
          </cell>
          <cell r="F1481">
            <v>109236.6</v>
          </cell>
          <cell r="H1481">
            <v>48</v>
          </cell>
          <cell r="I1481">
            <v>36</v>
          </cell>
          <cell r="J1481">
            <v>24.5</v>
          </cell>
          <cell r="K1481" t="str">
            <v xml:space="preserve">MNYANDU M A MR                          </v>
          </cell>
          <cell r="L1481">
            <v>4904105196082</v>
          </cell>
          <cell r="M1481" t="str">
            <v xml:space="preserve">2512 MTHUNZI STREET;CHLOORKOP;EDENVALE            </v>
          </cell>
          <cell r="N1481">
            <v>1619</v>
          </cell>
          <cell r="O1481" t="str">
            <v>GT</v>
          </cell>
          <cell r="P1481" t="str">
            <v>NEW TOYOTA HI-ACE SIYAYA 2200 16 SEATER</v>
          </cell>
          <cell r="Q1481" t="str">
            <v>ADMIN FEE AND CARTRACK HARDWARE</v>
          </cell>
          <cell r="U1481">
            <v>-437.96</v>
          </cell>
          <cell r="V1481">
            <v>-437.96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2005</v>
          </cell>
          <cell r="AC1481">
            <v>0</v>
          </cell>
        </row>
        <row r="1482">
          <cell r="A1482" t="str">
            <v>MOA002001</v>
          </cell>
          <cell r="B1482">
            <v>1481</v>
          </cell>
          <cell r="C1482" t="str">
            <v>10-07-2003</v>
          </cell>
          <cell r="D1482">
            <v>110896.53</v>
          </cell>
          <cell r="E1482">
            <v>124612.48</v>
          </cell>
          <cell r="F1482">
            <v>3350.9</v>
          </cell>
          <cell r="H1482">
            <v>36</v>
          </cell>
          <cell r="I1482">
            <v>2</v>
          </cell>
          <cell r="J1482">
            <v>27</v>
          </cell>
          <cell r="K1482" t="str">
            <v xml:space="preserve">MOATSHE T J MR                          </v>
          </cell>
          <cell r="L1482">
            <v>6803156194087</v>
          </cell>
          <cell r="M1482" t="str">
            <v>5 BLOUKAPPIE STREET;GEELHOUTPARK EXTENSION 6;RUSTE</v>
          </cell>
          <cell r="N1482">
            <v>299</v>
          </cell>
          <cell r="O1482" t="str">
            <v>NW</v>
          </cell>
          <cell r="P1482" t="str">
            <v>NEW TOYOTA HI-ACE SIYAYA 2200</v>
          </cell>
          <cell r="Q1482" t="str">
            <v>ADMIN FEE AND NETSTAR HARDWARE</v>
          </cell>
          <cell r="U1482">
            <v>-25.58</v>
          </cell>
          <cell r="V1482">
            <v>-25.58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2003</v>
          </cell>
          <cell r="AC1482">
            <v>0</v>
          </cell>
        </row>
        <row r="1483">
          <cell r="A1483" t="str">
            <v>MOA002003</v>
          </cell>
          <cell r="B1483">
            <v>1482</v>
          </cell>
          <cell r="C1483" t="str">
            <v>17-09-2004</v>
          </cell>
          <cell r="D1483">
            <v>125480.19</v>
          </cell>
          <cell r="E1483">
            <v>139769.91</v>
          </cell>
          <cell r="F1483">
            <v>96578.44</v>
          </cell>
          <cell r="H1483">
            <v>48</v>
          </cell>
          <cell r="I1483">
            <v>29</v>
          </cell>
          <cell r="J1483">
            <v>25</v>
          </cell>
          <cell r="K1483" t="str">
            <v xml:space="preserve">MOATSHE T J MR                          </v>
          </cell>
          <cell r="L1483">
            <v>6803156194087</v>
          </cell>
          <cell r="M1483" t="str">
            <v>5 BLOUKAPPIE STREET;GEELHOUTPARK EXTENSION 6;RUSTE</v>
          </cell>
          <cell r="N1483">
            <v>299</v>
          </cell>
          <cell r="O1483" t="str">
            <v>NW</v>
          </cell>
          <cell r="P1483" t="str">
            <v>NEW TOYOTA HI-ACE SIYAYA 2200 16 SEATER</v>
          </cell>
          <cell r="Q1483" t="str">
            <v>ADMIN FEE AND CARTRACK HARDWARE</v>
          </cell>
          <cell r="U1483">
            <v>267.35000000000002</v>
          </cell>
          <cell r="V1483">
            <v>267.35000000000002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2004</v>
          </cell>
          <cell r="AC1483">
            <v>0</v>
          </cell>
        </row>
        <row r="1484">
          <cell r="A1484" t="str">
            <v>MOA002004</v>
          </cell>
          <cell r="B1484">
            <v>1483</v>
          </cell>
          <cell r="C1484" t="str">
            <v>02-09-2005</v>
          </cell>
          <cell r="D1484">
            <v>122489.26</v>
          </cell>
          <cell r="E1484">
            <v>137899.85</v>
          </cell>
          <cell r="F1484">
            <v>113766.82</v>
          </cell>
          <cell r="H1484">
            <v>48</v>
          </cell>
          <cell r="I1484">
            <v>40</v>
          </cell>
          <cell r="J1484">
            <v>24.5</v>
          </cell>
          <cell r="K1484" t="str">
            <v xml:space="preserve">MOATSHE T J MR                          </v>
          </cell>
          <cell r="L1484">
            <v>6803156194087</v>
          </cell>
          <cell r="M1484" t="str">
            <v>5 BLOUKAPPIE STREET;GEELHOUTPARK EXTENSION 6;RUSTE</v>
          </cell>
          <cell r="N1484">
            <v>299</v>
          </cell>
          <cell r="O1484" t="str">
            <v>NW</v>
          </cell>
          <cell r="P1484" t="str">
            <v>NEW TOYOTA HI-ACE SIYAYA 2200 16 SEATER</v>
          </cell>
          <cell r="Q1484" t="str">
            <v>ADMIN FEE AND CARTRACK HARDWARE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2005</v>
          </cell>
          <cell r="AC1484">
            <v>0</v>
          </cell>
        </row>
        <row r="1485">
          <cell r="A1485" t="str">
            <v>MOA003001</v>
          </cell>
          <cell r="B1485">
            <v>1484</v>
          </cell>
          <cell r="C1485" t="str">
            <v>31-03-2004</v>
          </cell>
          <cell r="D1485">
            <v>123327.21</v>
          </cell>
          <cell r="E1485">
            <v>137476.43</v>
          </cell>
          <cell r="F1485">
            <v>84830.2</v>
          </cell>
          <cell r="H1485">
            <v>48</v>
          </cell>
          <cell r="I1485">
            <v>23</v>
          </cell>
          <cell r="J1485">
            <v>27.5</v>
          </cell>
          <cell r="K1485" t="str">
            <v xml:space="preserve">MOAGI K K MR                            </v>
          </cell>
          <cell r="L1485">
            <v>7312285743086</v>
          </cell>
          <cell r="M1485" t="str">
            <v xml:space="preserve">850 ZONE 16;GARANKUWA                             </v>
          </cell>
          <cell r="N1485">
            <v>208</v>
          </cell>
          <cell r="O1485" t="str">
            <v>GT</v>
          </cell>
          <cell r="P1485" t="str">
            <v>NEW TOYOTA HI-ACE SIYAYA 2200 16 SEATER</v>
          </cell>
          <cell r="Q1485" t="str">
            <v>ADMIN FEE AND NETSTAR HARDWAR</v>
          </cell>
          <cell r="U1485">
            <v>-181.16</v>
          </cell>
          <cell r="V1485">
            <v>-181.16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2004</v>
          </cell>
          <cell r="AC1485">
            <v>0</v>
          </cell>
        </row>
        <row r="1486">
          <cell r="A1486" t="str">
            <v>MOA004001</v>
          </cell>
          <cell r="B1486">
            <v>1485</v>
          </cell>
          <cell r="C1486" t="str">
            <v>24-01-2006</v>
          </cell>
          <cell r="D1486">
            <v>118074</v>
          </cell>
          <cell r="E1486">
            <v>132915.72</v>
          </cell>
          <cell r="F1486">
            <v>125181.9</v>
          </cell>
          <cell r="H1486">
            <v>48</v>
          </cell>
          <cell r="I1486">
            <v>44</v>
          </cell>
          <cell r="J1486">
            <v>24.5</v>
          </cell>
          <cell r="K1486" t="str">
            <v xml:space="preserve">MOALOSI M S MR                          </v>
          </cell>
          <cell r="L1486">
            <v>5409075408086</v>
          </cell>
          <cell r="M1486" t="str">
            <v xml:space="preserve">HOUSE NO 260;ELITE;PHUTHADITJHABA                 </v>
          </cell>
          <cell r="N1486">
            <v>9870</v>
          </cell>
          <cell r="O1486" t="str">
            <v>FS</v>
          </cell>
          <cell r="P1486" t="str">
            <v>NEW TOYOTA HI-ACE SIYAYA 2200 16 SEATER</v>
          </cell>
          <cell r="Q1486" t="str">
            <v>ADMIN FEE AND CARTRACK HARDWARE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2006</v>
          </cell>
          <cell r="AC1486">
            <v>0</v>
          </cell>
        </row>
        <row r="1487">
          <cell r="A1487" t="str">
            <v>MOD001001</v>
          </cell>
          <cell r="B1487">
            <v>1486</v>
          </cell>
          <cell r="C1487" t="str">
            <v>11-01-2002</v>
          </cell>
          <cell r="D1487">
            <v>120590.39999999999</v>
          </cell>
          <cell r="E1487">
            <v>120590.39999999999</v>
          </cell>
          <cell r="F1487">
            <v>1645.04</v>
          </cell>
          <cell r="H1487">
            <v>48</v>
          </cell>
          <cell r="I1487">
            <v>0</v>
          </cell>
          <cell r="J1487">
            <v>15</v>
          </cell>
          <cell r="K1487" t="str">
            <v xml:space="preserve">MODIBA A K MR                           </v>
          </cell>
          <cell r="L1487">
            <v>6506225399088</v>
          </cell>
          <cell r="M1487" t="str">
            <v>UNIT 4;KINGFISHER CLOSE;BARBET LANE;REMBRANDT PARK</v>
          </cell>
          <cell r="N1487">
            <v>2090</v>
          </cell>
          <cell r="O1487" t="str">
            <v>GT</v>
          </cell>
          <cell r="P1487" t="str">
            <v>NEW TOYOTA HI-ACE SIYAYA 2200</v>
          </cell>
          <cell r="U1487">
            <v>113.18</v>
          </cell>
          <cell r="V1487">
            <v>113.18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2002</v>
          </cell>
          <cell r="AC1487">
            <v>0</v>
          </cell>
        </row>
        <row r="1488">
          <cell r="A1488" t="str">
            <v>MOD001004</v>
          </cell>
          <cell r="B1488">
            <v>1487</v>
          </cell>
          <cell r="C1488" t="str">
            <v>27-09-2004</v>
          </cell>
          <cell r="D1488">
            <v>119666.23</v>
          </cell>
          <cell r="E1488">
            <v>133955.95000000001</v>
          </cell>
          <cell r="F1488">
            <v>89967.17</v>
          </cell>
          <cell r="H1488">
            <v>48</v>
          </cell>
          <cell r="I1488">
            <v>29</v>
          </cell>
          <cell r="J1488">
            <v>24</v>
          </cell>
          <cell r="K1488" t="str">
            <v xml:space="preserve">MODIBA A K MR                           </v>
          </cell>
          <cell r="L1488">
            <v>6506225399088</v>
          </cell>
          <cell r="M1488" t="str">
            <v>UNIT 4;KINGFISHER CLOSE;BARBET LANE;REMBRANDT PARK</v>
          </cell>
          <cell r="N1488">
            <v>2090</v>
          </cell>
          <cell r="O1488" t="str">
            <v>GT</v>
          </cell>
          <cell r="P1488" t="str">
            <v>NEW TOYOYA HI-ACE SIYAYA 2200 16 SEATER</v>
          </cell>
          <cell r="Q1488" t="str">
            <v>ADMIN FEE AND CARTRACK HARDWARE</v>
          </cell>
          <cell r="U1488">
            <v>-54.7</v>
          </cell>
          <cell r="V1488">
            <v>-54.7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2004</v>
          </cell>
          <cell r="AC1488">
            <v>0</v>
          </cell>
        </row>
        <row r="1489">
          <cell r="A1489" t="str">
            <v>MOD003002</v>
          </cell>
          <cell r="B1489">
            <v>1488</v>
          </cell>
          <cell r="C1489" t="str">
            <v>23-10-2003</v>
          </cell>
          <cell r="D1489">
            <v>115090.07</v>
          </cell>
          <cell r="E1489">
            <v>128914.51</v>
          </cell>
          <cell r="F1489">
            <v>16572.39</v>
          </cell>
          <cell r="H1489">
            <v>36</v>
          </cell>
          <cell r="I1489">
            <v>5</v>
          </cell>
          <cell r="J1489">
            <v>27</v>
          </cell>
          <cell r="K1489" t="str">
            <v xml:space="preserve">MODISE P T MRS                          </v>
          </cell>
          <cell r="L1489">
            <v>5506010869080</v>
          </cell>
          <cell r="M1489" t="str">
            <v xml:space="preserve">1283 PHINDA STREET;TLHABANE;RUSTENBURG            </v>
          </cell>
          <cell r="N1489">
            <v>309</v>
          </cell>
          <cell r="O1489" t="str">
            <v>NW</v>
          </cell>
          <cell r="P1489" t="str">
            <v>NE TOYOTA HI-ACE SIYAYA 2200</v>
          </cell>
          <cell r="Q1489" t="str">
            <v>ADMIN FEE AND NETSTAR HARDWARE</v>
          </cell>
          <cell r="U1489">
            <v>-7248.53</v>
          </cell>
          <cell r="V1489">
            <v>-7248.53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2003</v>
          </cell>
          <cell r="AC1489">
            <v>0</v>
          </cell>
        </row>
        <row r="1490">
          <cell r="A1490" t="str">
            <v>MOD003003</v>
          </cell>
          <cell r="B1490">
            <v>1489</v>
          </cell>
          <cell r="C1490" t="str">
            <v>18-03-2005</v>
          </cell>
          <cell r="D1490">
            <v>119781.35</v>
          </cell>
          <cell r="E1490">
            <v>134071.07</v>
          </cell>
          <cell r="F1490">
            <v>108377.56</v>
          </cell>
          <cell r="H1490">
            <v>48</v>
          </cell>
          <cell r="I1490">
            <v>34</v>
          </cell>
          <cell r="J1490">
            <v>23</v>
          </cell>
          <cell r="K1490" t="str">
            <v xml:space="preserve">MODISE P T MRS                          </v>
          </cell>
          <cell r="L1490">
            <v>5506010869080</v>
          </cell>
          <cell r="M1490" t="str">
            <v xml:space="preserve">1283 PHINDA STREET;TLHABANE;RUSTENBURG            </v>
          </cell>
          <cell r="N1490">
            <v>309</v>
          </cell>
          <cell r="O1490" t="str">
            <v>NW</v>
          </cell>
          <cell r="P1490" t="str">
            <v>NEW TOYOTA HI-ACE SIYAYA 2200 16 SEATER</v>
          </cell>
          <cell r="Q1490" t="str">
            <v>ADMIN FEE AND CARTRACK HARDWARE</v>
          </cell>
          <cell r="U1490">
            <v>-818.62</v>
          </cell>
          <cell r="V1490">
            <v>-818.62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2005</v>
          </cell>
          <cell r="AC1490">
            <v>0</v>
          </cell>
        </row>
        <row r="1491">
          <cell r="A1491" t="str">
            <v>MOD005001</v>
          </cell>
          <cell r="B1491">
            <v>1490</v>
          </cell>
          <cell r="C1491" t="str">
            <v>11-06-2003</v>
          </cell>
          <cell r="D1491">
            <v>109805.6</v>
          </cell>
          <cell r="E1491">
            <v>123440.7</v>
          </cell>
          <cell r="F1491">
            <v>111.69</v>
          </cell>
          <cell r="H1491">
            <v>36</v>
          </cell>
          <cell r="I1491">
            <v>1</v>
          </cell>
          <cell r="J1491">
            <v>27</v>
          </cell>
          <cell r="K1491" t="str">
            <v xml:space="preserve">MODAU M P MR                            </v>
          </cell>
          <cell r="L1491">
            <v>5305155452087</v>
          </cell>
          <cell r="M1491" t="str">
            <v>2915 TASSELBURRY STREET;OLIEVENHOUTSBOSCH;CENTURIO</v>
          </cell>
          <cell r="N1491">
            <v>157</v>
          </cell>
          <cell r="P1491" t="str">
            <v>NEW TOYOTA HI-ACE SIYAYA 2200</v>
          </cell>
          <cell r="Q1491" t="str">
            <v>ADMIN FEE AND NETSTAR HARDWARE</v>
          </cell>
          <cell r="U1491">
            <v>7.17</v>
          </cell>
          <cell r="V1491">
            <v>7.17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2003</v>
          </cell>
          <cell r="AC1491">
            <v>0</v>
          </cell>
        </row>
        <row r="1492">
          <cell r="A1492" t="str">
            <v>MOD007001</v>
          </cell>
          <cell r="B1492">
            <v>1491</v>
          </cell>
          <cell r="C1492" t="str">
            <v>03-12-2003</v>
          </cell>
          <cell r="D1492">
            <v>112424.39</v>
          </cell>
          <cell r="E1492">
            <v>126248.83</v>
          </cell>
          <cell r="F1492">
            <v>31807.26</v>
          </cell>
          <cell r="H1492">
            <v>36</v>
          </cell>
          <cell r="I1492">
            <v>7</v>
          </cell>
          <cell r="J1492">
            <v>27</v>
          </cell>
          <cell r="K1492" t="str">
            <v xml:space="preserve">MODUTWANE K M MR                        </v>
          </cell>
          <cell r="L1492">
            <v>6010045874081</v>
          </cell>
          <cell r="M1492" t="str">
            <v xml:space="preserve">HOUSE NO 2488;MODUTWANE SECTION;RUSTENBURG        </v>
          </cell>
          <cell r="N1492">
            <v>299</v>
          </cell>
          <cell r="O1492" t="str">
            <v>NW</v>
          </cell>
          <cell r="P1492" t="str">
            <v>NEW TOYOTA HI-ACE SIYAYA 2200 16 SEATER</v>
          </cell>
          <cell r="Q1492" t="str">
            <v>ADMIN FEE AND NETSTAR HARDWARE</v>
          </cell>
          <cell r="U1492">
            <v>58.02</v>
          </cell>
          <cell r="V1492">
            <v>58.02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2003</v>
          </cell>
          <cell r="AC1492">
            <v>0</v>
          </cell>
        </row>
        <row r="1493">
          <cell r="A1493" t="str">
            <v>MOD007002</v>
          </cell>
          <cell r="B1493">
            <v>1492</v>
          </cell>
          <cell r="C1493" t="str">
            <v>09-03-2006</v>
          </cell>
          <cell r="D1493">
            <v>98913.56</v>
          </cell>
          <cell r="E1493">
            <v>113760.28</v>
          </cell>
          <cell r="F1493">
            <v>108626.01</v>
          </cell>
          <cell r="H1493">
            <v>48</v>
          </cell>
          <cell r="I1493">
            <v>45</v>
          </cell>
          <cell r="J1493">
            <v>27</v>
          </cell>
          <cell r="K1493" t="str">
            <v xml:space="preserve">MODUTWANE K M MR                        </v>
          </cell>
          <cell r="L1493">
            <v>6010045874081</v>
          </cell>
          <cell r="M1493" t="str">
            <v xml:space="preserve">HOUSE NO 2488;MODUTWANE SECTION;RUSTENBURG        </v>
          </cell>
          <cell r="N1493">
            <v>299</v>
          </cell>
          <cell r="O1493" t="str">
            <v>NW</v>
          </cell>
          <cell r="P1493" t="str">
            <v>NEW TOYITA HI-ACE SIYAYA 2200 16 SEATER</v>
          </cell>
          <cell r="Q1493" t="str">
            <v>ADMIN FEE AND CARTRACK HARDWARE</v>
          </cell>
          <cell r="U1493">
            <v>1.76</v>
          </cell>
          <cell r="V1493">
            <v>1.76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2006</v>
          </cell>
          <cell r="AC1493">
            <v>0</v>
          </cell>
        </row>
        <row r="1494">
          <cell r="A1494" t="str">
            <v>MOD008001</v>
          </cell>
          <cell r="B1494">
            <v>1493</v>
          </cell>
          <cell r="C1494" t="str">
            <v>17-03-2004</v>
          </cell>
          <cell r="D1494">
            <v>129144.14</v>
          </cell>
          <cell r="E1494">
            <v>130908.86</v>
          </cell>
          <cell r="F1494">
            <v>103497.84</v>
          </cell>
          <cell r="H1494">
            <v>48</v>
          </cell>
          <cell r="I1494">
            <v>22</v>
          </cell>
          <cell r="J1494">
            <v>27.5</v>
          </cell>
          <cell r="K1494" t="str">
            <v xml:space="preserve">MODISE E T MR                           </v>
          </cell>
          <cell r="L1494">
            <v>6707115674981</v>
          </cell>
          <cell r="M1494" t="str">
            <v xml:space="preserve">27 BLOCK X;SOSHANGUVE;PRETORIA                    </v>
          </cell>
          <cell r="N1494">
            <v>152</v>
          </cell>
          <cell r="O1494" t="str">
            <v>GT</v>
          </cell>
          <cell r="P1494" t="str">
            <v>NEW TOYOTA HI-ACE SIYAYA 2200 16 SEATER</v>
          </cell>
          <cell r="Q1494" t="str">
            <v>ADMIN FEE AND NETSTAR HARDWARE</v>
          </cell>
          <cell r="U1494">
            <v>10023.620000000001</v>
          </cell>
          <cell r="V1494">
            <v>5844.19</v>
          </cell>
          <cell r="W1494">
            <v>4179.43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2004</v>
          </cell>
          <cell r="AC1494">
            <v>30</v>
          </cell>
        </row>
        <row r="1495">
          <cell r="A1495" t="str">
            <v>MOD010001</v>
          </cell>
          <cell r="B1495">
            <v>1494</v>
          </cell>
          <cell r="C1495" t="str">
            <v>27-05-2005</v>
          </cell>
          <cell r="D1495">
            <v>111352.28</v>
          </cell>
          <cell r="E1495">
            <v>126413.45</v>
          </cell>
          <cell r="F1495">
            <v>108212.73</v>
          </cell>
          <cell r="H1495">
            <v>48</v>
          </cell>
          <cell r="I1495">
            <v>36</v>
          </cell>
          <cell r="J1495">
            <v>24.5</v>
          </cell>
          <cell r="K1495" t="str">
            <v xml:space="preserve">MODUNGOA K W MR                         </v>
          </cell>
          <cell r="L1495">
            <v>6011295735089</v>
          </cell>
          <cell r="M1495" t="str">
            <v xml:space="preserve">STAND NO 7003 ;ZONE 6 GA-RANKUWA;PRETORIA         </v>
          </cell>
          <cell r="N1495">
            <v>208</v>
          </cell>
          <cell r="O1495" t="str">
            <v>GT</v>
          </cell>
          <cell r="P1495" t="str">
            <v>NEW TOYOTA HI-ACE SIYAYA 2200 16 SEATER</v>
          </cell>
          <cell r="Q1495" t="str">
            <v>ADMIN FEE AND CARTRACK HARDWARE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2005</v>
          </cell>
          <cell r="AC1495">
            <v>0</v>
          </cell>
        </row>
        <row r="1496">
          <cell r="A1496" t="str">
            <v>MOD011001</v>
          </cell>
          <cell r="B1496">
            <v>1495</v>
          </cell>
          <cell r="C1496" t="str">
            <v>12-12-2005</v>
          </cell>
          <cell r="D1496">
            <v>126292.51</v>
          </cell>
          <cell r="E1496">
            <v>141573.13</v>
          </cell>
          <cell r="F1496">
            <v>125863.43</v>
          </cell>
          <cell r="H1496">
            <v>48</v>
          </cell>
          <cell r="I1496">
            <v>43</v>
          </cell>
          <cell r="J1496">
            <v>24.5</v>
          </cell>
          <cell r="K1496" t="str">
            <v xml:space="preserve">MODILA M S MR                           </v>
          </cell>
          <cell r="L1496">
            <v>7103036070089</v>
          </cell>
          <cell r="M1496" t="str">
            <v xml:space="preserve">146 15TH AVENUE;ALEXANDRA                         </v>
          </cell>
          <cell r="N1496">
            <v>2090</v>
          </cell>
          <cell r="O1496" t="str">
            <v>GT</v>
          </cell>
          <cell r="P1496" t="str">
            <v>NEW TOYOTA HI-ACE SIYAYA 2200 16 SEATER</v>
          </cell>
          <cell r="Q1496" t="str">
            <v>ADMIN FEE AND CARTRACK HARDWARE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2005</v>
          </cell>
          <cell r="AC1496">
            <v>0</v>
          </cell>
        </row>
        <row r="1497">
          <cell r="A1497" t="str">
            <v>MOD012001</v>
          </cell>
          <cell r="B1497">
            <v>1496</v>
          </cell>
          <cell r="C1497" t="str">
            <v>09-06-2006</v>
          </cell>
          <cell r="D1497">
            <v>108333.59</v>
          </cell>
          <cell r="E1497">
            <v>124335.31</v>
          </cell>
          <cell r="F1497">
            <v>126495.52</v>
          </cell>
          <cell r="H1497">
            <v>48</v>
          </cell>
          <cell r="I1497">
            <v>48</v>
          </cell>
          <cell r="J1497">
            <v>26.5</v>
          </cell>
          <cell r="K1497" t="str">
            <v xml:space="preserve">MODUPE M M MR                           </v>
          </cell>
          <cell r="L1497">
            <v>5001025353080</v>
          </cell>
          <cell r="M1497" t="str">
            <v xml:space="preserve">STAND NO 423 SEDWABA VILLAGE;MOETLADIMO           </v>
          </cell>
          <cell r="N1497">
            <v>891</v>
          </cell>
          <cell r="O1497" t="str">
            <v>NP</v>
          </cell>
          <cell r="P1497" t="str">
            <v>TOYOTA HIACE SIYAYA 13 SEATER</v>
          </cell>
          <cell r="Q1497" t="str">
            <v>ADM FEE AND CARTRACK HARDWARE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2006</v>
          </cell>
          <cell r="AC1497">
            <v>0</v>
          </cell>
        </row>
        <row r="1498">
          <cell r="A1498" t="str">
            <v>MOE001003</v>
          </cell>
          <cell r="B1498">
            <v>1497</v>
          </cell>
          <cell r="C1498" t="str">
            <v>11-02-2005</v>
          </cell>
          <cell r="D1498">
            <v>122167.4</v>
          </cell>
          <cell r="E1498">
            <v>136676.57</v>
          </cell>
          <cell r="F1498">
            <v>103707.01</v>
          </cell>
          <cell r="H1498">
            <v>48</v>
          </cell>
          <cell r="I1498">
            <v>33</v>
          </cell>
          <cell r="J1498">
            <v>24</v>
          </cell>
          <cell r="K1498" t="str">
            <v xml:space="preserve">MOELA MA MR                             </v>
          </cell>
          <cell r="L1498">
            <v>5812125947088</v>
          </cell>
          <cell r="M1498" t="str">
            <v xml:space="preserve">MOGODI VILLAGE;GA-MPHAHLELE;PIETERSBURG           </v>
          </cell>
          <cell r="N1498">
            <v>736</v>
          </cell>
          <cell r="O1498" t="str">
            <v>NP</v>
          </cell>
          <cell r="P1498" t="str">
            <v>NEW TOYOTA HI-ACE SIYAYA 2200 16 SEATER</v>
          </cell>
          <cell r="Q1498" t="str">
            <v>ADMIN FEE AND CARTRACK HARDWAR</v>
          </cell>
          <cell r="U1498">
            <v>73.680000000000007</v>
          </cell>
          <cell r="V1498">
            <v>73.680000000000007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2005</v>
          </cell>
          <cell r="AC1498">
            <v>0</v>
          </cell>
        </row>
        <row r="1499">
          <cell r="A1499" t="str">
            <v>MOE004001</v>
          </cell>
          <cell r="B1499">
            <v>1498</v>
          </cell>
          <cell r="C1499" t="str">
            <v>06-06-2005</v>
          </cell>
          <cell r="D1499">
            <v>299314.42</v>
          </cell>
          <cell r="E1499">
            <v>332231.14</v>
          </cell>
          <cell r="F1499">
            <v>250808.61</v>
          </cell>
          <cell r="H1499">
            <v>48</v>
          </cell>
          <cell r="I1499">
            <v>37</v>
          </cell>
          <cell r="J1499">
            <v>22.5</v>
          </cell>
          <cell r="K1499" t="str">
            <v xml:space="preserve">MOENG M L MR                            </v>
          </cell>
          <cell r="L1499">
            <v>6005225754087</v>
          </cell>
          <cell r="M1499" t="str">
            <v xml:space="preserve">HOUSE 226;BUXTON VILLAGE;TAUNG                    </v>
          </cell>
          <cell r="N1499">
            <v>8584</v>
          </cell>
          <cell r="O1499" t="str">
            <v>FS</v>
          </cell>
          <cell r="P1499" t="str">
            <v>NEW TATA 32 SEATER BUS</v>
          </cell>
          <cell r="Q1499" t="str">
            <v>ADMIN FEE AND CARTRACK HARDWARE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C1499">
            <v>0</v>
          </cell>
        </row>
        <row r="1500">
          <cell r="A1500" t="str">
            <v>MOF001001</v>
          </cell>
          <cell r="B1500">
            <v>1499</v>
          </cell>
          <cell r="C1500" t="str">
            <v>23-10-2002</v>
          </cell>
          <cell r="D1500">
            <v>99422.05</v>
          </cell>
          <cell r="E1500">
            <v>112884.1</v>
          </cell>
          <cell r="F1500">
            <v>8126.75</v>
          </cell>
          <cell r="H1500">
            <v>48</v>
          </cell>
          <cell r="I1500">
            <v>5</v>
          </cell>
          <cell r="J1500">
            <v>27</v>
          </cell>
          <cell r="K1500" t="str">
            <v xml:space="preserve">MOFOKENG M I MR                         </v>
          </cell>
          <cell r="L1500">
            <v>4705105393086</v>
          </cell>
          <cell r="M1500" t="str">
            <v xml:space="preserve">18700 ZONE 14;SEBOKENG                            </v>
          </cell>
          <cell r="N1500">
            <v>1983</v>
          </cell>
          <cell r="P1500" t="str">
            <v>NEW TOYOTA HI-ACE SIYAYA 2200</v>
          </cell>
          <cell r="Q1500" t="str">
            <v>ADMIN FEE AND NETSTAR HARDWARE</v>
          </cell>
          <cell r="U1500">
            <v>-9633</v>
          </cell>
          <cell r="V1500">
            <v>-9633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2002</v>
          </cell>
          <cell r="AC1500">
            <v>0</v>
          </cell>
        </row>
        <row r="1501">
          <cell r="A1501" t="str">
            <v>MOF002001</v>
          </cell>
          <cell r="B1501">
            <v>1500</v>
          </cell>
          <cell r="C1501" t="str">
            <v>08-04-2005</v>
          </cell>
          <cell r="D1501">
            <v>119591.35</v>
          </cell>
          <cell r="E1501">
            <v>133605.79</v>
          </cell>
          <cell r="F1501">
            <v>107826.42</v>
          </cell>
          <cell r="H1501">
            <v>48</v>
          </cell>
          <cell r="I1501">
            <v>35</v>
          </cell>
          <cell r="J1501">
            <v>24</v>
          </cell>
          <cell r="K1501" t="str">
            <v xml:space="preserve">MOFONO K P MR                           </v>
          </cell>
          <cell r="L1501">
            <v>4703235170086</v>
          </cell>
          <cell r="M1501" t="str">
            <v xml:space="preserve">STAND NO 5395 ZONE;1;MEQHELENG;FICKSBURG          </v>
          </cell>
          <cell r="N1501">
            <v>9730</v>
          </cell>
          <cell r="O1501" t="str">
            <v>FS</v>
          </cell>
          <cell r="P1501" t="str">
            <v>NEW TOYOTA HI-ACE SIYAYA 2200 16 SEATER</v>
          </cell>
          <cell r="Q1501" t="str">
            <v>ADMIN FEE AND NETSTAR HARDWARE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2005</v>
          </cell>
          <cell r="AC1501">
            <v>0</v>
          </cell>
        </row>
        <row r="1502">
          <cell r="A1502" t="str">
            <v>MOG001002</v>
          </cell>
          <cell r="B1502">
            <v>1501</v>
          </cell>
          <cell r="C1502" t="str">
            <v>18-12-2003</v>
          </cell>
          <cell r="D1502">
            <v>129682.69</v>
          </cell>
          <cell r="E1502">
            <v>143507.13</v>
          </cell>
          <cell r="F1502">
            <v>74087.210000000006</v>
          </cell>
          <cell r="H1502">
            <v>48</v>
          </cell>
          <cell r="I1502">
            <v>19</v>
          </cell>
          <cell r="J1502">
            <v>25.5</v>
          </cell>
          <cell r="K1502" t="str">
            <v xml:space="preserve">MOGAJANE L F MR                         </v>
          </cell>
          <cell r="L1502">
            <v>5406215387089</v>
          </cell>
          <cell r="M1502" t="str">
            <v xml:space="preserve">320 MOSANA STREET;MAROKOLONG;HAMMANSKRAAL         </v>
          </cell>
          <cell r="N1502">
            <v>400</v>
          </cell>
          <cell r="P1502" t="str">
            <v>NEW TOYOTA HI-ACE SIYAYA 2200 16 SEATER</v>
          </cell>
          <cell r="Q1502" t="str">
            <v>ADMIN FEE AND NETSTAR HARDWARE</v>
          </cell>
          <cell r="U1502">
            <v>-155.82</v>
          </cell>
          <cell r="V1502">
            <v>-155.82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2003</v>
          </cell>
          <cell r="AC1502">
            <v>0</v>
          </cell>
        </row>
        <row r="1503">
          <cell r="A1503" t="str">
            <v>MOG002001</v>
          </cell>
          <cell r="B1503">
            <v>1502</v>
          </cell>
          <cell r="C1503" t="str">
            <v>12-08-2002</v>
          </cell>
          <cell r="D1503">
            <v>111232.43</v>
          </cell>
          <cell r="E1503">
            <v>121551.87</v>
          </cell>
          <cell r="F1503">
            <v>-0.28999999999999998</v>
          </cell>
          <cell r="H1503">
            <v>48</v>
          </cell>
          <cell r="I1503">
            <v>3</v>
          </cell>
          <cell r="J1503">
            <v>27</v>
          </cell>
          <cell r="K1503" t="str">
            <v xml:space="preserve">MOGORU B N MR                           </v>
          </cell>
          <cell r="L1503">
            <v>5806055688084</v>
          </cell>
          <cell r="M1503" t="str">
            <v xml:space="preserve">73 MANGANENG TOWNSHIP;SEKHUKHUNE                  </v>
          </cell>
          <cell r="N1503">
            <v>1124</v>
          </cell>
          <cell r="P1503" t="str">
            <v>NEW TOYOTA HI-ACE SIYAYA 2200</v>
          </cell>
          <cell r="Q1503" t="str">
            <v>ADMIN FEE AND NETSTAR HARDWARE</v>
          </cell>
          <cell r="U1503">
            <v>-0.28999999999999998</v>
          </cell>
          <cell r="V1503">
            <v>-0.28999999999999998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2002</v>
          </cell>
          <cell r="AC1503">
            <v>0</v>
          </cell>
        </row>
        <row r="1504">
          <cell r="A1504" t="str">
            <v>MOG003001</v>
          </cell>
          <cell r="B1504">
            <v>1503</v>
          </cell>
          <cell r="C1504" t="str">
            <v>17-10-2002</v>
          </cell>
          <cell r="D1504">
            <v>99123.22</v>
          </cell>
          <cell r="E1504">
            <v>112585.27</v>
          </cell>
          <cell r="F1504">
            <v>21584.62</v>
          </cell>
          <cell r="H1504">
            <v>48</v>
          </cell>
          <cell r="I1504">
            <v>5</v>
          </cell>
          <cell r="J1504">
            <v>27</v>
          </cell>
          <cell r="K1504" t="str">
            <v xml:space="preserve">MOGOBA K A MR                           </v>
          </cell>
          <cell r="L1504">
            <v>5302055673086</v>
          </cell>
          <cell r="M1504" t="str">
            <v xml:space="preserve">58 GA-MASHABELA VILLAGE;DRIEKOP                   </v>
          </cell>
          <cell r="N1504">
            <v>1129</v>
          </cell>
          <cell r="P1504" t="str">
            <v>NEW TOYOTA HI-ACE SIYAYA 2200</v>
          </cell>
          <cell r="Q1504" t="str">
            <v>ADMIN FEE AND NETSTAR HARDWARE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2002</v>
          </cell>
          <cell r="AC1504">
            <v>0</v>
          </cell>
        </row>
        <row r="1505">
          <cell r="A1505" t="str">
            <v>MOG005001</v>
          </cell>
          <cell r="B1505">
            <v>1504</v>
          </cell>
          <cell r="C1505" t="str">
            <v>15-08-2003</v>
          </cell>
          <cell r="D1505">
            <v>112940.78</v>
          </cell>
          <cell r="E1505">
            <v>126656.73</v>
          </cell>
          <cell r="F1505">
            <v>33477.51</v>
          </cell>
          <cell r="H1505">
            <v>37</v>
          </cell>
          <cell r="I1505">
            <v>5</v>
          </cell>
          <cell r="J1505">
            <v>27</v>
          </cell>
          <cell r="K1505" t="str">
            <v xml:space="preserve">MOGALE M L MISS                         </v>
          </cell>
          <cell r="L1505">
            <v>8009290624082</v>
          </cell>
          <cell r="M1505" t="str">
            <v xml:space="preserve">1082 BLOCK H;SOSHANGUVE;PRETORIA                  </v>
          </cell>
          <cell r="N1505" t="str">
            <v/>
          </cell>
          <cell r="P1505" t="str">
            <v>NEW TOYOTA HI-ACE SIYAYA 2200</v>
          </cell>
          <cell r="Q1505" t="str">
            <v>ADMIN FEE AND NETSTAR HARDWARE</v>
          </cell>
          <cell r="U1505">
            <v>-391.6</v>
          </cell>
          <cell r="V1505">
            <v>-391.6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2003</v>
          </cell>
          <cell r="AC1505">
            <v>0</v>
          </cell>
        </row>
        <row r="1506">
          <cell r="A1506" t="str">
            <v>MOG006001</v>
          </cell>
          <cell r="B1506">
            <v>1505</v>
          </cell>
          <cell r="C1506" t="str">
            <v>17-05-2004</v>
          </cell>
          <cell r="D1506">
            <v>119073.17</v>
          </cell>
          <cell r="E1506">
            <v>132897.60999999999</v>
          </cell>
          <cell r="F1506">
            <v>90137.68</v>
          </cell>
          <cell r="H1506">
            <v>48</v>
          </cell>
          <cell r="I1506">
            <v>24</v>
          </cell>
          <cell r="J1506">
            <v>27.5</v>
          </cell>
          <cell r="K1506" t="str">
            <v xml:space="preserve">MOGODI K L MR                           </v>
          </cell>
          <cell r="L1506">
            <v>5707215874087</v>
          </cell>
          <cell r="M1506" t="str">
            <v xml:space="preserve">880 ZONE 7;GA-RANKUWA;PRETORIA                    </v>
          </cell>
          <cell r="N1506">
            <v>208</v>
          </cell>
          <cell r="O1506" t="str">
            <v>GT</v>
          </cell>
          <cell r="P1506" t="str">
            <v>NEW TOYOTA HI-ACE SIYAYA 2200 16 SEATER</v>
          </cell>
          <cell r="Q1506" t="str">
            <v>ADMIN FEE AND NETSTAR HARDWARE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2004</v>
          </cell>
          <cell r="AC1506">
            <v>0</v>
          </cell>
        </row>
        <row r="1507">
          <cell r="A1507" t="str">
            <v>MOG007001</v>
          </cell>
          <cell r="B1507">
            <v>1506</v>
          </cell>
          <cell r="C1507" t="str">
            <v>24-05-2004</v>
          </cell>
          <cell r="D1507">
            <v>118272.05</v>
          </cell>
          <cell r="E1507">
            <v>132096.49</v>
          </cell>
          <cell r="F1507">
            <v>87914.51</v>
          </cell>
          <cell r="H1507">
            <v>48</v>
          </cell>
          <cell r="I1507">
            <v>24</v>
          </cell>
          <cell r="J1507">
            <v>27.5</v>
          </cell>
          <cell r="K1507" t="str">
            <v xml:space="preserve">MOGWERA S M MR                          </v>
          </cell>
          <cell r="L1507">
            <v>5912060743086</v>
          </cell>
          <cell r="M1507" t="str">
            <v xml:space="preserve">8114 EXTENSION 9;MARIMBA GARDENS;VOSLOORUS        </v>
          </cell>
          <cell r="N1507">
            <v>1475</v>
          </cell>
          <cell r="O1507" t="str">
            <v>GT</v>
          </cell>
          <cell r="P1507" t="str">
            <v>NEW TOYOTA HI-ACE SIYAYA 2200 16 SEATER</v>
          </cell>
          <cell r="Q1507" t="str">
            <v>ADMIN FEE AND NETSTAR HARDWARE</v>
          </cell>
          <cell r="U1507">
            <v>-1295.5999999999999</v>
          </cell>
          <cell r="V1507">
            <v>-1295.5999999999999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2004</v>
          </cell>
          <cell r="AC1507">
            <v>0</v>
          </cell>
        </row>
        <row r="1508">
          <cell r="A1508" t="str">
            <v>MOG008001</v>
          </cell>
          <cell r="B1508">
            <v>1507</v>
          </cell>
          <cell r="C1508" t="str">
            <v>13-08-2004</v>
          </cell>
          <cell r="D1508">
            <v>109177.4</v>
          </cell>
          <cell r="E1508">
            <v>123467.12</v>
          </cell>
          <cell r="F1508">
            <v>80435.289999999994</v>
          </cell>
          <cell r="H1508">
            <v>48</v>
          </cell>
          <cell r="I1508">
            <v>27</v>
          </cell>
          <cell r="J1508">
            <v>25.5</v>
          </cell>
          <cell r="K1508" t="str">
            <v xml:space="preserve">MOGASE P B MR                           </v>
          </cell>
          <cell r="L1508">
            <v>5609096010080</v>
          </cell>
          <cell r="M1508" t="str">
            <v xml:space="preserve">809 BLOCK X;MABOPANE;PRETORIA                     </v>
          </cell>
          <cell r="N1508">
            <v>190</v>
          </cell>
          <cell r="O1508" t="str">
            <v>GT</v>
          </cell>
          <cell r="P1508" t="str">
            <v>NEW TOYOTA H-ACE SIYAYA 2200 16 SEATER</v>
          </cell>
          <cell r="Q1508" t="str">
            <v>ADMIN FEE AND CARTRACK HARDWARE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2004</v>
          </cell>
          <cell r="AC1508">
            <v>0</v>
          </cell>
        </row>
        <row r="1509">
          <cell r="A1509" t="str">
            <v>MOG009001</v>
          </cell>
          <cell r="B1509">
            <v>1508</v>
          </cell>
          <cell r="C1509" t="str">
            <v>26-01-2005</v>
          </cell>
          <cell r="D1509">
            <v>119666.23</v>
          </cell>
          <cell r="E1509">
            <v>133955.95000000001</v>
          </cell>
          <cell r="F1509">
            <v>102885.99</v>
          </cell>
          <cell r="H1509">
            <v>48</v>
          </cell>
          <cell r="I1509">
            <v>32</v>
          </cell>
          <cell r="J1509">
            <v>24</v>
          </cell>
          <cell r="K1509" t="str">
            <v xml:space="preserve">MOGASHOA M S MR                         </v>
          </cell>
          <cell r="L1509">
            <v>6001145591089</v>
          </cell>
          <cell r="M1509" t="str">
            <v>HOUSE NO 5233;BRAAMFISHERVILLE;EXTENSION 2;DOBSONV</v>
          </cell>
          <cell r="N1509">
            <v>1863</v>
          </cell>
          <cell r="O1509" t="str">
            <v>GT</v>
          </cell>
          <cell r="P1509" t="str">
            <v>NEW TOYOTA HI-ACE SIYAYA 2200 16 SEATER</v>
          </cell>
          <cell r="Q1509" t="str">
            <v>ADMIN FEE AND CARTRACK HARDWARE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2005</v>
          </cell>
          <cell r="AC1509">
            <v>0</v>
          </cell>
        </row>
        <row r="1510">
          <cell r="A1510" t="str">
            <v>MOG009002</v>
          </cell>
          <cell r="B1510">
            <v>1509</v>
          </cell>
          <cell r="C1510" t="str">
            <v>27-05-2005</v>
          </cell>
          <cell r="D1510">
            <v>118739.49</v>
          </cell>
          <cell r="E1510">
            <v>133958.66</v>
          </cell>
          <cell r="F1510">
            <v>114842.8</v>
          </cell>
          <cell r="H1510">
            <v>48</v>
          </cell>
          <cell r="I1510">
            <v>37</v>
          </cell>
          <cell r="J1510">
            <v>24.5</v>
          </cell>
          <cell r="K1510" t="str">
            <v xml:space="preserve">MOGASHOA M S MR                         </v>
          </cell>
          <cell r="L1510">
            <v>6001145591089</v>
          </cell>
          <cell r="M1510" t="str">
            <v>HOUSE NO 5233;BRAAMFISHERVILLE;EXTENSION 2;DOBSONV</v>
          </cell>
          <cell r="N1510">
            <v>1863</v>
          </cell>
          <cell r="O1510" t="str">
            <v>GT</v>
          </cell>
          <cell r="P1510" t="str">
            <v>NEW TOYOTA HI-ACE SIYAYA 2200 16 SEATER</v>
          </cell>
          <cell r="Q1510" t="str">
            <v>ADMIN FEE AND CARTRACK HARDWARE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2005</v>
          </cell>
          <cell r="AC1510">
            <v>0</v>
          </cell>
        </row>
        <row r="1511">
          <cell r="A1511" t="str">
            <v>MOH001001</v>
          </cell>
          <cell r="B1511">
            <v>1510</v>
          </cell>
          <cell r="C1511" t="str">
            <v>17-05-2002</v>
          </cell>
          <cell r="D1511">
            <v>133543.38</v>
          </cell>
          <cell r="E1511">
            <v>149848.1</v>
          </cell>
          <cell r="F1511">
            <v>-945.33</v>
          </cell>
          <cell r="H1511">
            <v>48</v>
          </cell>
          <cell r="I1511">
            <v>0</v>
          </cell>
          <cell r="J1511">
            <v>15</v>
          </cell>
          <cell r="K1511" t="str">
            <v xml:space="preserve">MOHLALA J MR                            </v>
          </cell>
          <cell r="L1511">
            <v>7709235305082</v>
          </cell>
          <cell r="M1511" t="str">
            <v xml:space="preserve">1018 HLOGOTLOU TOWNSHIP;MPUDULE                   </v>
          </cell>
          <cell r="N1511">
            <v>1057</v>
          </cell>
          <cell r="P1511" t="str">
            <v>NEW TOYOTA HI-ACE SIYAYA 2200</v>
          </cell>
          <cell r="U1511">
            <v>-1578.72</v>
          </cell>
          <cell r="V1511">
            <v>-1578.72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2002</v>
          </cell>
          <cell r="AC1511">
            <v>0</v>
          </cell>
        </row>
        <row r="1512">
          <cell r="A1512" t="str">
            <v>MOH002002</v>
          </cell>
          <cell r="B1512">
            <v>1511</v>
          </cell>
          <cell r="C1512" t="str">
            <v>23-11-2004</v>
          </cell>
          <cell r="D1512">
            <v>127200.47</v>
          </cell>
          <cell r="E1512">
            <v>142002.93</v>
          </cell>
          <cell r="F1512">
            <v>96770.38</v>
          </cell>
          <cell r="H1512">
            <v>48</v>
          </cell>
          <cell r="I1512">
            <v>30</v>
          </cell>
          <cell r="J1512">
            <v>24</v>
          </cell>
          <cell r="K1512" t="str">
            <v xml:space="preserve">MOHLALA D MR                            </v>
          </cell>
          <cell r="L1512">
            <v>5105035319088</v>
          </cell>
          <cell r="M1512" t="str">
            <v xml:space="preserve">179 UMFAYANENI SECTION;TEMBISA                    </v>
          </cell>
          <cell r="N1512">
            <v>1632</v>
          </cell>
          <cell r="O1512" t="str">
            <v>GT</v>
          </cell>
          <cell r="P1512" t="str">
            <v>NEW TOYOTA HI-ACE SIYAYA 2200 16 SEATER</v>
          </cell>
          <cell r="Q1512" t="str">
            <v>ADMIN FEE AND CARTRACK HARDWARE</v>
          </cell>
          <cell r="U1512">
            <v>-5036.3</v>
          </cell>
          <cell r="V1512">
            <v>-5036.3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2004</v>
          </cell>
          <cell r="AC1512">
            <v>0</v>
          </cell>
        </row>
        <row r="1513">
          <cell r="A1513" t="str">
            <v>MOH002003</v>
          </cell>
          <cell r="B1513">
            <v>1512</v>
          </cell>
          <cell r="C1513" t="str">
            <v>21-10-2005</v>
          </cell>
          <cell r="D1513">
            <v>129386</v>
          </cell>
          <cell r="E1513">
            <v>145254.74</v>
          </cell>
          <cell r="F1513">
            <v>127670.11</v>
          </cell>
          <cell r="H1513">
            <v>48</v>
          </cell>
          <cell r="I1513">
            <v>41</v>
          </cell>
          <cell r="J1513">
            <v>24.5</v>
          </cell>
          <cell r="K1513" t="str">
            <v xml:space="preserve">MOHLALA D MR                            </v>
          </cell>
          <cell r="L1513">
            <v>5105035319088</v>
          </cell>
          <cell r="M1513" t="str">
            <v xml:space="preserve">179 UMFAYANENI SECTION;TEMBISA                    </v>
          </cell>
          <cell r="N1513">
            <v>1632</v>
          </cell>
          <cell r="O1513" t="str">
            <v>GT</v>
          </cell>
          <cell r="P1513" t="str">
            <v>NEW TOYOTA HI-ACE SIYAYA 2200 16 SEATER</v>
          </cell>
          <cell r="Q1513" t="str">
            <v>ADMIN FEE AND CARTRACK HARDWARE</v>
          </cell>
          <cell r="U1513">
            <v>-18.93</v>
          </cell>
          <cell r="V1513">
            <v>-18.93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2005</v>
          </cell>
          <cell r="AC1513">
            <v>0</v>
          </cell>
        </row>
        <row r="1514">
          <cell r="A1514" t="str">
            <v>MOH004004</v>
          </cell>
          <cell r="B1514">
            <v>1513</v>
          </cell>
          <cell r="C1514" t="str">
            <v>04-03-2005</v>
          </cell>
          <cell r="D1514">
            <v>122167.4</v>
          </cell>
          <cell r="E1514">
            <v>136676.57</v>
          </cell>
          <cell r="F1514">
            <v>106369.88</v>
          </cell>
          <cell r="H1514">
            <v>48</v>
          </cell>
          <cell r="I1514">
            <v>34</v>
          </cell>
          <cell r="J1514">
            <v>22</v>
          </cell>
          <cell r="K1514" t="str">
            <v xml:space="preserve">MOHERANE MD MR                          </v>
          </cell>
          <cell r="L1514">
            <v>5009085199087</v>
          </cell>
          <cell r="M1514" t="str">
            <v xml:space="preserve">3 BURNS AVENUE;LOMBARDY EAST;JOHANNESBURG         </v>
          </cell>
          <cell r="N1514">
            <v>2090</v>
          </cell>
          <cell r="O1514" t="str">
            <v>GT</v>
          </cell>
          <cell r="P1514" t="str">
            <v>NEW TOYOTA HI-ACE SIYAYA 2200 16 SEATER</v>
          </cell>
          <cell r="Q1514" t="str">
            <v>ADMIN FEE AND CARTRACK HARDWARE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2005</v>
          </cell>
          <cell r="AC1514">
            <v>0</v>
          </cell>
        </row>
        <row r="1515">
          <cell r="A1515" t="str">
            <v>MOH007002</v>
          </cell>
          <cell r="B1515">
            <v>1514</v>
          </cell>
          <cell r="C1515" t="str">
            <v>04-06-2004</v>
          </cell>
          <cell r="D1515">
            <v>83981.35</v>
          </cell>
          <cell r="E1515">
            <v>98081.07</v>
          </cell>
          <cell r="F1515">
            <v>35218.559999999998</v>
          </cell>
          <cell r="H1515">
            <v>48</v>
          </cell>
          <cell r="I1515">
            <v>25</v>
          </cell>
          <cell r="J1515">
            <v>23.5</v>
          </cell>
          <cell r="K1515" t="str">
            <v xml:space="preserve">MOHLABINE M E MR                        </v>
          </cell>
          <cell r="L1515">
            <v>5301035475083</v>
          </cell>
          <cell r="M1515" t="str">
            <v xml:space="preserve">35 HOSPITAL VIEW;TEMBISA                          </v>
          </cell>
          <cell r="N1515">
            <v>1632</v>
          </cell>
          <cell r="O1515" t="str">
            <v>GT</v>
          </cell>
          <cell r="P1515" t="str">
            <v>NEW TOYOTA HI-ACE SIYAYA 2200 16 SEATER</v>
          </cell>
          <cell r="Q1515" t="str">
            <v>ADMIN FEE AND CARTRACK HARDWARE</v>
          </cell>
          <cell r="U1515">
            <v>-13256.94</v>
          </cell>
          <cell r="V1515">
            <v>-13256.94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2004</v>
          </cell>
          <cell r="AC1515">
            <v>0</v>
          </cell>
        </row>
        <row r="1516">
          <cell r="A1516" t="str">
            <v>MOH008002</v>
          </cell>
          <cell r="B1516">
            <v>1515</v>
          </cell>
          <cell r="C1516" t="str">
            <v>19-03-2004</v>
          </cell>
          <cell r="D1516">
            <v>120524.32</v>
          </cell>
          <cell r="E1516">
            <v>134633.66</v>
          </cell>
          <cell r="F1516">
            <v>55402.15</v>
          </cell>
          <cell r="H1516">
            <v>36</v>
          </cell>
          <cell r="I1516">
            <v>10</v>
          </cell>
          <cell r="J1516">
            <v>27.5</v>
          </cell>
          <cell r="K1516" t="str">
            <v xml:space="preserve">MOHALE E M MRS                          </v>
          </cell>
          <cell r="L1516">
            <v>6601200374082</v>
          </cell>
          <cell r="M1516" t="str">
            <v xml:space="preserve">1415 BLOCK GG;SOSHANGUVE;PRETORIA                 </v>
          </cell>
          <cell r="N1516">
            <v>152</v>
          </cell>
          <cell r="O1516" t="str">
            <v>GT</v>
          </cell>
          <cell r="P1516" t="str">
            <v>NEW TOYOTA HI-ACE SIYAYA 2200 16 SEATER</v>
          </cell>
          <cell r="Q1516" t="str">
            <v>ADMIN FEE AND NETSTAR HARDWARE</v>
          </cell>
          <cell r="U1516">
            <v>-960.25</v>
          </cell>
          <cell r="V1516">
            <v>-960.25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2004</v>
          </cell>
          <cell r="AC1516">
            <v>0</v>
          </cell>
        </row>
        <row r="1517">
          <cell r="A1517" t="str">
            <v>MOH009001</v>
          </cell>
          <cell r="B1517">
            <v>1516</v>
          </cell>
          <cell r="C1517" t="str">
            <v>03-09-2003</v>
          </cell>
          <cell r="D1517">
            <v>112950.95</v>
          </cell>
          <cell r="E1517">
            <v>126666.9</v>
          </cell>
          <cell r="F1517">
            <v>15806.71</v>
          </cell>
          <cell r="H1517">
            <v>36</v>
          </cell>
          <cell r="I1517">
            <v>4</v>
          </cell>
          <cell r="J1517">
            <v>27</v>
          </cell>
          <cell r="K1517" t="str">
            <v xml:space="preserve">MOHLAULI T J MR                         </v>
          </cell>
          <cell r="L1517">
            <v>6605115430084</v>
          </cell>
          <cell r="M1517" t="str">
            <v xml:space="preserve">1801 MABITSELA STREET;DOBSONVILLE                 </v>
          </cell>
          <cell r="N1517">
            <v>1863</v>
          </cell>
          <cell r="P1517" t="str">
            <v>NEW TOYOTA HI-ACE SIYAYA 2200</v>
          </cell>
          <cell r="Q1517" t="str">
            <v>ADMIN FEE AND NETSTAR HARDWARE</v>
          </cell>
          <cell r="U1517">
            <v>-178.82</v>
          </cell>
          <cell r="V1517">
            <v>-178.82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2003</v>
          </cell>
          <cell r="AC1517">
            <v>0</v>
          </cell>
        </row>
        <row r="1518">
          <cell r="A1518" t="str">
            <v>MOH010001</v>
          </cell>
          <cell r="B1518">
            <v>1517</v>
          </cell>
          <cell r="C1518" t="str">
            <v>15-03-2004</v>
          </cell>
          <cell r="D1518">
            <v>116770.88</v>
          </cell>
          <cell r="E1518">
            <v>130595.32</v>
          </cell>
          <cell r="F1518">
            <v>81496.899999999994</v>
          </cell>
          <cell r="H1518">
            <v>48</v>
          </cell>
          <cell r="I1518">
            <v>22</v>
          </cell>
          <cell r="J1518">
            <v>26.5</v>
          </cell>
          <cell r="K1518" t="str">
            <v xml:space="preserve">MOHLALE A MR                            </v>
          </cell>
          <cell r="L1518">
            <v>7703235502087</v>
          </cell>
          <cell r="M1518" t="str">
            <v xml:space="preserve">109 11TH AVENUE;18 KNIGHTS FLAT;ALEXANDRA         </v>
          </cell>
          <cell r="N1518">
            <v>2090</v>
          </cell>
          <cell r="O1518" t="str">
            <v>GT</v>
          </cell>
          <cell r="P1518" t="str">
            <v>NEW TOYOTA HI-ACE SIYAYA 2200 16 SEATER</v>
          </cell>
          <cell r="Q1518" t="str">
            <v>ADMIN FEE AND NETSTAR HARDWARE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2004</v>
          </cell>
          <cell r="AC1518">
            <v>0</v>
          </cell>
        </row>
        <row r="1519">
          <cell r="A1519" t="str">
            <v>MOH011001</v>
          </cell>
          <cell r="B1519">
            <v>1518</v>
          </cell>
          <cell r="C1519" t="str">
            <v>03-06-2004</v>
          </cell>
          <cell r="D1519">
            <v>131875.54</v>
          </cell>
          <cell r="E1519">
            <v>133915.54</v>
          </cell>
          <cell r="F1519">
            <v>88636.91</v>
          </cell>
          <cell r="H1519">
            <v>48</v>
          </cell>
          <cell r="I1519">
            <v>25</v>
          </cell>
          <cell r="J1519">
            <v>27.5</v>
          </cell>
          <cell r="K1519" t="str">
            <v xml:space="preserve">MOHLAMONYANE S D MR                     </v>
          </cell>
          <cell r="L1519">
            <v>6007076270080</v>
          </cell>
          <cell r="M1519" t="str">
            <v xml:space="preserve">1988 LEFISO SECTION;SKILPADFONTEIN;HAMMANSKRAAL   </v>
          </cell>
          <cell r="N1519">
            <v>431</v>
          </cell>
          <cell r="O1519" t="str">
            <v>NP</v>
          </cell>
          <cell r="P1519" t="str">
            <v>NEW TOYOTA HI-ACE SIYAYA 2200 16 SEATER</v>
          </cell>
          <cell r="Q1519" t="str">
            <v>ADMIN FEE AND CARTRACK HARDWARE</v>
          </cell>
          <cell r="U1519">
            <v>3057.74</v>
          </cell>
          <cell r="V1519">
            <v>3057.74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2004</v>
          </cell>
          <cell r="AC1519">
            <v>0</v>
          </cell>
        </row>
        <row r="1520">
          <cell r="A1520" t="str">
            <v>MOH012001</v>
          </cell>
          <cell r="B1520">
            <v>1519</v>
          </cell>
          <cell r="C1520" t="str">
            <v>09-11-2004</v>
          </cell>
          <cell r="D1520">
            <v>107899.95</v>
          </cell>
          <cell r="E1520">
            <v>122189.67</v>
          </cell>
          <cell r="F1520">
            <v>82355.78</v>
          </cell>
          <cell r="H1520">
            <v>48</v>
          </cell>
          <cell r="I1520">
            <v>30</v>
          </cell>
          <cell r="J1520">
            <v>24</v>
          </cell>
          <cell r="K1520" t="str">
            <v xml:space="preserve">MOHLALA M J MR                          </v>
          </cell>
          <cell r="L1520">
            <v>5305155481086</v>
          </cell>
          <cell r="M1520" t="str">
            <v xml:space="preserve">STAND NO A1-190;MAMONE VILLAGE;NEBO;WITBANK       </v>
          </cell>
          <cell r="N1520">
            <v>1059</v>
          </cell>
          <cell r="O1520" t="str">
            <v>MP</v>
          </cell>
          <cell r="P1520" t="str">
            <v>NEW TOYOTA HI-ACE SIYAYA 2200 16 SEATER</v>
          </cell>
          <cell r="Q1520" t="str">
            <v>ADMIN FEE AND CARTRACK HARDWARE</v>
          </cell>
          <cell r="U1520">
            <v>-763.4</v>
          </cell>
          <cell r="V1520">
            <v>-763.4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2004</v>
          </cell>
          <cell r="AC1520">
            <v>0</v>
          </cell>
        </row>
        <row r="1521">
          <cell r="A1521" t="str">
            <v>MOH013001</v>
          </cell>
          <cell r="B1521">
            <v>1520</v>
          </cell>
          <cell r="C1521" t="str">
            <v>17-11-2004</v>
          </cell>
          <cell r="D1521">
            <v>110913.91</v>
          </cell>
          <cell r="E1521">
            <v>125554.75</v>
          </cell>
          <cell r="F1521">
            <v>89413.78</v>
          </cell>
          <cell r="H1521">
            <v>48</v>
          </cell>
          <cell r="I1521">
            <v>30</v>
          </cell>
          <cell r="J1521">
            <v>23</v>
          </cell>
          <cell r="K1521" t="str">
            <v xml:space="preserve">MOHLOLA M M MR                          </v>
          </cell>
          <cell r="L1521">
            <v>5912285416088</v>
          </cell>
          <cell r="M1521" t="str">
            <v xml:space="preserve">STAND NO 382;KANANA VILLAGE;MOLEJIE               </v>
          </cell>
          <cell r="N1521">
            <v>709</v>
          </cell>
          <cell r="O1521" t="str">
            <v>NP</v>
          </cell>
          <cell r="P1521" t="str">
            <v>NEW TOYOTA HI-ACE SIYAYA 2200 M16 SEATER</v>
          </cell>
          <cell r="Q1521" t="str">
            <v>ADMIN FEE AND CARTRACK HARDWARE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2004</v>
          </cell>
          <cell r="AC1521">
            <v>0</v>
          </cell>
        </row>
        <row r="1522">
          <cell r="A1522" t="str">
            <v>MOH014001</v>
          </cell>
          <cell r="B1522">
            <v>1521</v>
          </cell>
          <cell r="C1522" t="str">
            <v>13-05-2005</v>
          </cell>
          <cell r="D1522">
            <v>112925.54</v>
          </cell>
          <cell r="E1522">
            <v>128144.71</v>
          </cell>
          <cell r="F1522">
            <v>105425.93</v>
          </cell>
          <cell r="H1522">
            <v>48</v>
          </cell>
          <cell r="I1522">
            <v>36</v>
          </cell>
          <cell r="J1522">
            <v>24.5</v>
          </cell>
          <cell r="K1522" t="str">
            <v xml:space="preserve">MOHLABENG N G MR                        </v>
          </cell>
          <cell r="L1522">
            <v>4202025962083</v>
          </cell>
          <cell r="M1522" t="str">
            <v xml:space="preserve">1018 ZONE 1;LEHLALERWA;SESHEGO                    </v>
          </cell>
          <cell r="N1522">
            <v>742</v>
          </cell>
          <cell r="O1522" t="str">
            <v>GT</v>
          </cell>
          <cell r="P1522" t="str">
            <v>NEW TOYOTA HI-ACE SIYAYA 2200 16 SEATER</v>
          </cell>
          <cell r="Q1522" t="str">
            <v>ADMIN FEE AND CARTRACK HARDWARE</v>
          </cell>
          <cell r="U1522">
            <v>-3.81</v>
          </cell>
          <cell r="V1522">
            <v>-3.81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2005</v>
          </cell>
          <cell r="AC1522">
            <v>0</v>
          </cell>
        </row>
        <row r="1523">
          <cell r="A1523" t="str">
            <v>MOH015001</v>
          </cell>
          <cell r="B1523">
            <v>1522</v>
          </cell>
          <cell r="C1523" t="str">
            <v>22-09-2005</v>
          </cell>
          <cell r="D1523">
            <v>118971.12</v>
          </cell>
          <cell r="E1523">
            <v>134155.18</v>
          </cell>
          <cell r="F1523">
            <v>114502.69</v>
          </cell>
          <cell r="H1523">
            <v>48</v>
          </cell>
          <cell r="I1523">
            <v>40</v>
          </cell>
          <cell r="J1523">
            <v>24.5</v>
          </cell>
          <cell r="K1523" t="str">
            <v xml:space="preserve">MOHLAPI M I MRS                         </v>
          </cell>
          <cell r="L1523">
            <v>6509060726084</v>
          </cell>
          <cell r="M1523" t="str">
            <v xml:space="preserve">BLACK HILL VILLAGE;LEBOWAKGOMO;POLOKWANE          </v>
          </cell>
          <cell r="N1523">
            <v>737</v>
          </cell>
          <cell r="O1523" t="str">
            <v>NW</v>
          </cell>
          <cell r="P1523" t="str">
            <v>NEW TOYOTA HI-ACE SIYAYA 2200 16 SEATER</v>
          </cell>
          <cell r="Q1523" t="str">
            <v>ADMIN FEE AND CARTRACK HARDWARE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2005</v>
          </cell>
          <cell r="AC1523">
            <v>0</v>
          </cell>
        </row>
        <row r="1524">
          <cell r="A1524" t="str">
            <v>MOI001001</v>
          </cell>
          <cell r="B1524">
            <v>1523</v>
          </cell>
          <cell r="C1524" t="str">
            <v>24-05-2004</v>
          </cell>
          <cell r="D1524">
            <v>119073.17</v>
          </cell>
          <cell r="E1524">
            <v>132897.60999999999</v>
          </cell>
          <cell r="F1524">
            <v>85835.03</v>
          </cell>
          <cell r="H1524">
            <v>48</v>
          </cell>
          <cell r="I1524">
            <v>24</v>
          </cell>
          <cell r="J1524">
            <v>27.5</v>
          </cell>
          <cell r="K1524" t="str">
            <v xml:space="preserve">MOILWA S L MR                           </v>
          </cell>
          <cell r="L1524">
            <v>7912075378082</v>
          </cell>
          <cell r="M1524" t="str">
            <v xml:space="preserve">1064 SEZUMO STREET;TLHABANE;RUSTENBURG            </v>
          </cell>
          <cell r="N1524">
            <v>302</v>
          </cell>
          <cell r="O1524" t="str">
            <v>NW</v>
          </cell>
          <cell r="P1524" t="str">
            <v>NEW TOYOTA HI-ACE SIYAYA 2200 16 SEATER</v>
          </cell>
          <cell r="Q1524" t="str">
            <v>ADMIN FEE AND NETSTAR HARDWARE</v>
          </cell>
          <cell r="U1524">
            <v>-3333.64</v>
          </cell>
          <cell r="V1524">
            <v>-3333.64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2004</v>
          </cell>
          <cell r="AC1524">
            <v>0</v>
          </cell>
        </row>
        <row r="1525">
          <cell r="A1525" t="str">
            <v>MOI002001</v>
          </cell>
          <cell r="B1525">
            <v>1524</v>
          </cell>
          <cell r="C1525" t="str">
            <v>20-03-2006</v>
          </cell>
          <cell r="D1525">
            <v>99168.960000000006</v>
          </cell>
          <cell r="E1525">
            <v>114389.59</v>
          </cell>
          <cell r="F1525">
            <v>113161.78</v>
          </cell>
          <cell r="H1525">
            <v>48</v>
          </cell>
          <cell r="I1525">
            <v>45</v>
          </cell>
          <cell r="J1525">
            <v>27</v>
          </cell>
          <cell r="K1525" t="str">
            <v xml:space="preserve">MOIMA K L MRS                           </v>
          </cell>
          <cell r="L1525">
            <v>5005030854081</v>
          </cell>
          <cell r="M1525" t="str">
            <v xml:space="preserve">1344 MARWALA SECTION;DINOKANA                     </v>
          </cell>
          <cell r="N1525">
            <v>2868</v>
          </cell>
          <cell r="O1525" t="str">
            <v>NP</v>
          </cell>
          <cell r="P1525" t="str">
            <v>NEW TOYOTA HI-ACE SIYAYA 2200 16 SEATER</v>
          </cell>
          <cell r="Q1525" t="str">
            <v>ADMIN FEE AND CARTRACK HARDWARE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2006</v>
          </cell>
          <cell r="AC1525">
            <v>0</v>
          </cell>
        </row>
        <row r="1526">
          <cell r="A1526" t="str">
            <v>MOJ001002</v>
          </cell>
          <cell r="B1526">
            <v>1525</v>
          </cell>
          <cell r="C1526" t="str">
            <v>15-09-2005</v>
          </cell>
          <cell r="D1526">
            <v>125631.35</v>
          </cell>
          <cell r="E1526">
            <v>140868.07999999999</v>
          </cell>
          <cell r="F1526">
            <v>121220.31</v>
          </cell>
          <cell r="H1526">
            <v>48</v>
          </cell>
          <cell r="I1526">
            <v>40</v>
          </cell>
          <cell r="J1526">
            <v>24.5</v>
          </cell>
          <cell r="K1526" t="str">
            <v xml:space="preserve">MOJELA L MR                             </v>
          </cell>
          <cell r="L1526">
            <v>5712185750085</v>
          </cell>
          <cell r="M1526" t="str">
            <v xml:space="preserve">688 PALM STREET;NOORDWYK;MIDRAND                  </v>
          </cell>
          <cell r="N1526">
            <v>1683</v>
          </cell>
          <cell r="P1526" t="str">
            <v>NEW TOYOTA HI-ACE SIYAYA 2200 16 SEATER</v>
          </cell>
          <cell r="Q1526" t="str">
            <v>ADMIN FEE AND CARTRACK HARDWARE</v>
          </cell>
          <cell r="U1526">
            <v>-15.09</v>
          </cell>
          <cell r="V1526">
            <v>-15.09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2005</v>
          </cell>
          <cell r="AC1526">
            <v>0</v>
          </cell>
        </row>
        <row r="1527">
          <cell r="A1527" t="str">
            <v>MOJ003001</v>
          </cell>
          <cell r="B1527">
            <v>1526</v>
          </cell>
          <cell r="C1527" t="str">
            <v>02-11-2005</v>
          </cell>
          <cell r="D1527">
            <v>136351.12</v>
          </cell>
          <cell r="E1527">
            <v>151631.74</v>
          </cell>
          <cell r="F1527">
            <v>132894.63</v>
          </cell>
          <cell r="H1527">
            <v>48</v>
          </cell>
          <cell r="I1527">
            <v>42</v>
          </cell>
          <cell r="J1527">
            <v>24.5</v>
          </cell>
          <cell r="K1527" t="str">
            <v xml:space="preserve">MOJAPELO L N MR                         </v>
          </cell>
          <cell r="L1527">
            <v>5606265901081</v>
          </cell>
          <cell r="M1527" t="str">
            <v xml:space="preserve">83 ALABASTER STREET;ODIN PARK;ENNERDALE           </v>
          </cell>
          <cell r="N1527">
            <v>1830</v>
          </cell>
          <cell r="O1527" t="str">
            <v>GT</v>
          </cell>
          <cell r="P1527" t="str">
            <v>NEW TOYOTA HI-ACE SIYAYA 2200 16 SEATER</v>
          </cell>
          <cell r="Q1527" t="str">
            <v>ADMIN FEE AND CARTRACK HARDWARE</v>
          </cell>
          <cell r="U1527">
            <v>30.4</v>
          </cell>
          <cell r="V1527">
            <v>30.4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2005</v>
          </cell>
          <cell r="AC1527">
            <v>0</v>
          </cell>
        </row>
        <row r="1528">
          <cell r="A1528" t="str">
            <v>MOK001001</v>
          </cell>
          <cell r="B1528">
            <v>1527</v>
          </cell>
          <cell r="C1528" t="str">
            <v>31-01-2002</v>
          </cell>
          <cell r="D1528">
            <v>133061.51</v>
          </cell>
          <cell r="E1528">
            <v>148316.23000000001</v>
          </cell>
          <cell r="F1528">
            <v>25120.86</v>
          </cell>
          <cell r="H1528">
            <v>48</v>
          </cell>
          <cell r="I1528">
            <v>0</v>
          </cell>
          <cell r="J1528">
            <v>15</v>
          </cell>
          <cell r="K1528" t="str">
            <v xml:space="preserve">MOKEOENA M MRS                          </v>
          </cell>
          <cell r="L1528">
            <v>5201220396088</v>
          </cell>
          <cell r="M1528" t="str">
            <v xml:space="preserve">9333 INXILO CRESENT;ZONE 6 EXTENSION;PIMVILLE     </v>
          </cell>
          <cell r="N1528">
            <v>1809</v>
          </cell>
          <cell r="P1528" t="str">
            <v>NEW TOYOTA HI-ACE SIYAYA 2200</v>
          </cell>
          <cell r="U1528">
            <v>22321.279999999999</v>
          </cell>
          <cell r="V1528">
            <v>6405.17</v>
          </cell>
          <cell r="W1528">
            <v>5216.55</v>
          </cell>
          <cell r="X1528">
            <v>5216.55</v>
          </cell>
          <cell r="Y1528">
            <v>5216.55</v>
          </cell>
          <cell r="Z1528">
            <v>266.45999999999998</v>
          </cell>
          <cell r="AA1528">
            <v>0</v>
          </cell>
          <cell r="AB1528">
            <v>2002</v>
          </cell>
          <cell r="AC1528">
            <v>120</v>
          </cell>
        </row>
        <row r="1529">
          <cell r="A1529" t="str">
            <v>MOK004001</v>
          </cell>
          <cell r="B1529">
            <v>1528</v>
          </cell>
          <cell r="C1529" t="str">
            <v>30-05-2002</v>
          </cell>
          <cell r="D1529">
            <v>132825.88</v>
          </cell>
          <cell r="E1529">
            <v>149130.6</v>
          </cell>
          <cell r="F1529">
            <v>-464.36</v>
          </cell>
          <cell r="H1529">
            <v>48</v>
          </cell>
          <cell r="I1529">
            <v>0</v>
          </cell>
          <cell r="J1529">
            <v>15</v>
          </cell>
          <cell r="K1529" t="str">
            <v xml:space="preserve">MOKOATEDI N C MR                        </v>
          </cell>
          <cell r="L1529">
            <v>6104145820084</v>
          </cell>
          <cell r="M1529" t="str">
            <v xml:space="preserve">158 SESHEGO HIGH VILLAGE;MOLETJIE;MOSHATE         </v>
          </cell>
          <cell r="N1529">
            <v>699</v>
          </cell>
          <cell r="P1529" t="str">
            <v>NEW TOYOTA HI-ACE SIYAYA 2200</v>
          </cell>
          <cell r="U1529">
            <v>-526.83000000000004</v>
          </cell>
          <cell r="V1529">
            <v>-526.83000000000004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2002</v>
          </cell>
          <cell r="AC1529">
            <v>0</v>
          </cell>
        </row>
        <row r="1530">
          <cell r="A1530" t="str">
            <v>MOK005001</v>
          </cell>
          <cell r="B1530">
            <v>1529</v>
          </cell>
          <cell r="C1530" t="str">
            <v>11-06-2002</v>
          </cell>
          <cell r="D1530">
            <v>133543.38</v>
          </cell>
          <cell r="E1530">
            <v>149848.1</v>
          </cell>
          <cell r="F1530">
            <v>38.07</v>
          </cell>
          <cell r="H1530">
            <v>48</v>
          </cell>
          <cell r="I1530">
            <v>1</v>
          </cell>
          <cell r="J1530">
            <v>15</v>
          </cell>
          <cell r="K1530" t="str">
            <v xml:space="preserve">MOKGOSINYANA M A MR                     </v>
          </cell>
          <cell r="L1530">
            <v>4501065220082</v>
          </cell>
          <cell r="M1530" t="str">
            <v xml:space="preserve">5 VAN NORDEN STREET;KRUGERSDORP                   </v>
          </cell>
          <cell r="N1530">
            <v>1739</v>
          </cell>
          <cell r="P1530" t="str">
            <v>NEW TOYOTA HI-ACE SIYAY 2200</v>
          </cell>
          <cell r="U1530">
            <v>279.2</v>
          </cell>
          <cell r="V1530">
            <v>279.2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2002</v>
          </cell>
          <cell r="AC1530">
            <v>0</v>
          </cell>
        </row>
        <row r="1531">
          <cell r="A1531" t="str">
            <v>MOK009002</v>
          </cell>
          <cell r="B1531">
            <v>1530</v>
          </cell>
          <cell r="C1531" t="str">
            <v>29-03-2004</v>
          </cell>
          <cell r="D1531">
            <v>114764.73</v>
          </cell>
          <cell r="E1531">
            <v>128589.17</v>
          </cell>
          <cell r="F1531">
            <v>53908.33</v>
          </cell>
          <cell r="H1531">
            <v>36</v>
          </cell>
          <cell r="I1531">
            <v>10</v>
          </cell>
          <cell r="J1531">
            <v>27.5</v>
          </cell>
          <cell r="K1531" t="str">
            <v xml:space="preserve">MOKOKA BK MR                            </v>
          </cell>
          <cell r="L1531">
            <v>5403215718082</v>
          </cell>
          <cell r="M1531" t="str">
            <v xml:space="preserve">8058 EXTENSION 2;DOBSONVILLE                      </v>
          </cell>
          <cell r="N1531">
            <v>1863</v>
          </cell>
          <cell r="O1531" t="str">
            <v>GT</v>
          </cell>
          <cell r="P1531" t="str">
            <v>NEW TOYOTA HI-ACE SIYAYA 2200 16 SEATER</v>
          </cell>
          <cell r="Q1531" t="str">
            <v>ADMIN FEE AND NETSTAR HARDWARE</v>
          </cell>
          <cell r="U1531">
            <v>37.47</v>
          </cell>
          <cell r="V1531">
            <v>37.47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2004</v>
          </cell>
          <cell r="AC1531">
            <v>0</v>
          </cell>
        </row>
        <row r="1532">
          <cell r="A1532" t="str">
            <v>MOK009003</v>
          </cell>
          <cell r="B1532">
            <v>1531</v>
          </cell>
          <cell r="C1532" t="str">
            <v>25-02-2005</v>
          </cell>
          <cell r="D1532">
            <v>138354.16</v>
          </cell>
          <cell r="E1532">
            <v>154705.17000000001</v>
          </cell>
          <cell r="F1532">
            <v>123060.11</v>
          </cell>
          <cell r="H1532">
            <v>48</v>
          </cell>
          <cell r="I1532">
            <v>34</v>
          </cell>
          <cell r="J1532">
            <v>24</v>
          </cell>
          <cell r="K1532" t="str">
            <v xml:space="preserve">MOKOKA BK MR                            </v>
          </cell>
          <cell r="L1532">
            <v>5403215718082</v>
          </cell>
          <cell r="M1532" t="str">
            <v xml:space="preserve">8058 EXTENSION 2;DOBSONVILLE                      </v>
          </cell>
          <cell r="N1532">
            <v>1863</v>
          </cell>
          <cell r="O1532" t="str">
            <v>GT</v>
          </cell>
          <cell r="P1532" t="str">
            <v>NEW TOYOTA HI-ACE SUPER 16</v>
          </cell>
          <cell r="Q1532" t="str">
            <v>ADMIN FEE AND CARTRACK HARDWARE</v>
          </cell>
          <cell r="U1532">
            <v>36.92</v>
          </cell>
          <cell r="V1532">
            <v>36.92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2005</v>
          </cell>
          <cell r="AC1532">
            <v>0</v>
          </cell>
        </row>
        <row r="1533">
          <cell r="A1533" t="str">
            <v>MOK010001</v>
          </cell>
          <cell r="B1533">
            <v>1532</v>
          </cell>
          <cell r="C1533" t="str">
            <v>18-09-2002</v>
          </cell>
          <cell r="D1533">
            <v>110310.69</v>
          </cell>
          <cell r="E1533">
            <v>123425.65</v>
          </cell>
          <cell r="F1533">
            <v>0.01</v>
          </cell>
          <cell r="H1533">
            <v>48</v>
          </cell>
          <cell r="I1533">
            <v>4</v>
          </cell>
          <cell r="J1533">
            <v>27</v>
          </cell>
          <cell r="K1533" t="str">
            <v xml:space="preserve">MOKGONYANA M P MR                       </v>
          </cell>
          <cell r="L1533">
            <v>6301195313081</v>
          </cell>
          <cell r="M1533" t="str">
            <v xml:space="preserve">STAND NO 237;MOLETJIE;CHEBENG;SESHEGO             </v>
          </cell>
          <cell r="N1533">
            <v>751</v>
          </cell>
          <cell r="P1533" t="str">
            <v>NEW TOYOTA HI-ACE SIYAYA 2200</v>
          </cell>
          <cell r="Q1533" t="str">
            <v>ADMIN FEE AND NETSTAR HARDWARE</v>
          </cell>
          <cell r="U1533">
            <v>0.01</v>
          </cell>
          <cell r="V1533">
            <v>0.01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2002</v>
          </cell>
          <cell r="AC1533">
            <v>0</v>
          </cell>
        </row>
        <row r="1534">
          <cell r="A1534" t="str">
            <v>MOK011002</v>
          </cell>
          <cell r="B1534">
            <v>1533</v>
          </cell>
          <cell r="C1534" t="str">
            <v>21-06-2004</v>
          </cell>
          <cell r="D1534">
            <v>124649.3</v>
          </cell>
          <cell r="E1534">
            <v>139100.14000000001</v>
          </cell>
          <cell r="F1534">
            <v>80521.55</v>
          </cell>
          <cell r="H1534">
            <v>48</v>
          </cell>
          <cell r="I1534">
            <v>25</v>
          </cell>
          <cell r="J1534">
            <v>23.5</v>
          </cell>
          <cell r="K1534" t="str">
            <v xml:space="preserve">MOKONO M P MR                           </v>
          </cell>
          <cell r="L1534">
            <v>4002105372082</v>
          </cell>
          <cell r="M1534" t="str">
            <v>423 MAOLPOE SECTION;KGOMO ;MAKAPANSTAD;HAMMANSKRAA</v>
          </cell>
          <cell r="N1534">
            <v>404</v>
          </cell>
          <cell r="O1534" t="str">
            <v>NP</v>
          </cell>
          <cell r="P1534" t="str">
            <v>NEW TOYOTA HI-ACE SIYAYA 2200 16 SEATER</v>
          </cell>
          <cell r="Q1534" t="str">
            <v>ADMIN FEE AND CARTRACK HARDWARE</v>
          </cell>
          <cell r="U1534">
            <v>-1991.43</v>
          </cell>
          <cell r="V1534">
            <v>-1991.43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2004</v>
          </cell>
          <cell r="AC1534">
            <v>0</v>
          </cell>
        </row>
        <row r="1535">
          <cell r="A1535" t="str">
            <v>MOK013002</v>
          </cell>
          <cell r="B1535">
            <v>1534</v>
          </cell>
          <cell r="C1535" t="str">
            <v>14-11-2003</v>
          </cell>
          <cell r="D1535">
            <v>112748.25</v>
          </cell>
          <cell r="E1535">
            <v>126572.69</v>
          </cell>
          <cell r="F1535">
            <v>33359.51</v>
          </cell>
          <cell r="H1535">
            <v>36</v>
          </cell>
          <cell r="I1535">
            <v>6</v>
          </cell>
          <cell r="J1535">
            <v>27</v>
          </cell>
          <cell r="K1535" t="str">
            <v xml:space="preserve">MOKWEBO T S MR                          </v>
          </cell>
          <cell r="L1535">
            <v>6210315827088</v>
          </cell>
          <cell r="M1535" t="str">
            <v xml:space="preserve">PHADZIMA VILLAGE;NZHELELE;VENDA                   </v>
          </cell>
          <cell r="N1535">
            <v>993</v>
          </cell>
          <cell r="P1535" t="str">
            <v>NEW TOYOTA HI-ACE SIYAYA 2200</v>
          </cell>
          <cell r="Q1535" t="str">
            <v>ADMIN FEE AND NETSTAR HARDWARE</v>
          </cell>
          <cell r="U1535">
            <v>266.10000000000002</v>
          </cell>
          <cell r="V1535">
            <v>266.10000000000002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2003</v>
          </cell>
          <cell r="AC1535">
            <v>0</v>
          </cell>
        </row>
        <row r="1536">
          <cell r="A1536" t="str">
            <v>MOK015002</v>
          </cell>
          <cell r="B1536">
            <v>1535</v>
          </cell>
          <cell r="C1536" t="str">
            <v>27-10-2005</v>
          </cell>
          <cell r="D1536">
            <v>124721.88</v>
          </cell>
          <cell r="E1536">
            <v>140002.5</v>
          </cell>
          <cell r="F1536">
            <v>122607.62</v>
          </cell>
          <cell r="H1536">
            <v>48</v>
          </cell>
          <cell r="I1536">
            <v>42</v>
          </cell>
          <cell r="J1536">
            <v>24.5</v>
          </cell>
          <cell r="K1536" t="str">
            <v xml:space="preserve">MOKOENA G J MR                          </v>
          </cell>
          <cell r="L1536">
            <v>4112045359089</v>
          </cell>
          <cell r="M1536" t="str">
            <v xml:space="preserve">STAND NO 822;KANYAMAZANE LOCATION;KANYAMAZANE     </v>
          </cell>
          <cell r="N1536">
            <v>1214</v>
          </cell>
          <cell r="O1536" t="str">
            <v>NP</v>
          </cell>
          <cell r="P1536" t="str">
            <v>NEW TOYOTA HI-ACE SIYAYA 2200 16 SEATER</v>
          </cell>
          <cell r="Q1536" t="str">
            <v>ADMIN FEE AND CARTRACK HARDWARE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2005</v>
          </cell>
          <cell r="AC1536">
            <v>0</v>
          </cell>
        </row>
        <row r="1537">
          <cell r="A1537" t="str">
            <v>MOK020001</v>
          </cell>
          <cell r="B1537">
            <v>1536</v>
          </cell>
          <cell r="C1537" t="str">
            <v>06-11-2003</v>
          </cell>
          <cell r="D1537">
            <v>114043.71</v>
          </cell>
          <cell r="E1537">
            <v>127868.15</v>
          </cell>
          <cell r="F1537">
            <v>34590.83</v>
          </cell>
          <cell r="H1537">
            <v>36</v>
          </cell>
          <cell r="I1537">
            <v>6</v>
          </cell>
          <cell r="J1537">
            <v>27</v>
          </cell>
          <cell r="K1537" t="str">
            <v xml:space="preserve">MOKOMA M E MR                           </v>
          </cell>
          <cell r="L1537">
            <v>7009175421084</v>
          </cell>
          <cell r="M1537" t="str">
            <v xml:space="preserve">1549 ZONE 1;MAHWELERENG;POTGIETERSRUS             </v>
          </cell>
          <cell r="N1537">
            <v>626</v>
          </cell>
          <cell r="P1537" t="str">
            <v>NEW TOYOTA HI-ACE SIYAYA 2200</v>
          </cell>
          <cell r="Q1537" t="str">
            <v>ADMIN FEE AND NETSTAR HARDWARE</v>
          </cell>
          <cell r="U1537">
            <v>5889.57</v>
          </cell>
          <cell r="V1537">
            <v>5801.77</v>
          </cell>
          <cell r="W1537">
            <v>87.8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2003</v>
          </cell>
          <cell r="AC1537">
            <v>30</v>
          </cell>
        </row>
        <row r="1538">
          <cell r="A1538" t="str">
            <v>MOK020002</v>
          </cell>
          <cell r="B1538">
            <v>1537</v>
          </cell>
          <cell r="C1538" t="str">
            <v>05-02-2004</v>
          </cell>
          <cell r="D1538">
            <v>117352.4</v>
          </cell>
          <cell r="E1538">
            <v>119117.12</v>
          </cell>
          <cell r="F1538">
            <v>79321.97</v>
          </cell>
          <cell r="H1538">
            <v>48</v>
          </cell>
          <cell r="I1538">
            <v>21</v>
          </cell>
          <cell r="J1538">
            <v>25.5</v>
          </cell>
          <cell r="K1538" t="str">
            <v xml:space="preserve">MOKOMA M E MR                           </v>
          </cell>
          <cell r="L1538">
            <v>7009175421084</v>
          </cell>
          <cell r="M1538" t="str">
            <v xml:space="preserve">1549 ZONE 1;MAHWELERENG;POTGIETERSRUS             </v>
          </cell>
          <cell r="N1538">
            <v>626</v>
          </cell>
          <cell r="P1538" t="str">
            <v>NEW TOYOTA HI-ACE SIYAYA 2200 16 SEATER</v>
          </cell>
          <cell r="Q1538" t="str">
            <v>NEW TOYOTA HI-ACE SIYAYA 2200 16 SEATER</v>
          </cell>
          <cell r="U1538">
            <v>5166.2</v>
          </cell>
          <cell r="V1538">
            <v>5119.5600000000004</v>
          </cell>
          <cell r="W1538">
            <v>46.64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2004</v>
          </cell>
          <cell r="AC1538">
            <v>30</v>
          </cell>
        </row>
        <row r="1539">
          <cell r="A1539" t="str">
            <v>MOK023001</v>
          </cell>
          <cell r="B1539">
            <v>1538</v>
          </cell>
          <cell r="C1539" t="str">
            <v>29-01-2004</v>
          </cell>
          <cell r="D1539">
            <v>119590.42</v>
          </cell>
          <cell r="E1539">
            <v>121355.14</v>
          </cell>
          <cell r="F1539">
            <v>74404.52</v>
          </cell>
          <cell r="H1539">
            <v>48</v>
          </cell>
          <cell r="I1539">
            <v>21</v>
          </cell>
          <cell r="J1539">
            <v>25.5</v>
          </cell>
          <cell r="K1539" t="str">
            <v xml:space="preserve">MOKOENA M J MR                          </v>
          </cell>
          <cell r="L1539">
            <v>5207135623086</v>
          </cell>
          <cell r="M1539" t="str">
            <v xml:space="preserve">STAND NO 804;MSOGWABA TRUST;KANYAMAZANE           </v>
          </cell>
          <cell r="N1539">
            <v>1215</v>
          </cell>
          <cell r="P1539" t="str">
            <v>NEW TOYOTA HI-ACE SIYAYA 2200 16 SEATER</v>
          </cell>
          <cell r="Q1539" t="str">
            <v>ADMIN FEE AND NETSTAR HARDWARE</v>
          </cell>
          <cell r="U1539">
            <v>94.61</v>
          </cell>
          <cell r="V1539">
            <v>94.61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2004</v>
          </cell>
          <cell r="AC1539">
            <v>0</v>
          </cell>
        </row>
        <row r="1540">
          <cell r="A1540" t="str">
            <v>MOK025001</v>
          </cell>
          <cell r="B1540">
            <v>1539</v>
          </cell>
          <cell r="C1540" t="str">
            <v>06-04-2004</v>
          </cell>
          <cell r="D1540">
            <v>118422.04</v>
          </cell>
          <cell r="E1540">
            <v>132246.48000000001</v>
          </cell>
          <cell r="F1540">
            <v>71477.87</v>
          </cell>
          <cell r="H1540">
            <v>48</v>
          </cell>
          <cell r="I1540">
            <v>23</v>
          </cell>
          <cell r="J1540">
            <v>27.5</v>
          </cell>
          <cell r="K1540" t="str">
            <v xml:space="preserve">MOKGERERE M A MRS                       </v>
          </cell>
          <cell r="L1540">
            <v>7104280312086</v>
          </cell>
          <cell r="M1540" t="str">
            <v xml:space="preserve">1478 BLOCK BB;SOSHANGUVE;PRETORIA                 </v>
          </cell>
          <cell r="N1540">
            <v>152</v>
          </cell>
          <cell r="O1540" t="str">
            <v>GT</v>
          </cell>
          <cell r="P1540" t="str">
            <v>NEW TOYOTA HI-ACE SIYAYA 2200 16 SEATER</v>
          </cell>
          <cell r="Q1540" t="str">
            <v>ADMIN FEE AND NETSTAR HARDWARE</v>
          </cell>
          <cell r="U1540">
            <v>-1.6</v>
          </cell>
          <cell r="V1540">
            <v>-1.6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2004</v>
          </cell>
          <cell r="AC1540">
            <v>0</v>
          </cell>
        </row>
        <row r="1541">
          <cell r="A1541" t="str">
            <v>MOK026001</v>
          </cell>
          <cell r="B1541">
            <v>1540</v>
          </cell>
          <cell r="C1541" t="str">
            <v>24-05-2004</v>
          </cell>
          <cell r="D1541">
            <v>118236.58</v>
          </cell>
          <cell r="E1541">
            <v>132061.01999999999</v>
          </cell>
          <cell r="F1541">
            <v>89116.479999999996</v>
          </cell>
          <cell r="H1541">
            <v>48</v>
          </cell>
          <cell r="I1541">
            <v>24</v>
          </cell>
          <cell r="J1541">
            <v>27.5</v>
          </cell>
          <cell r="K1541" t="str">
            <v xml:space="preserve">MOKGETHOA P P MR                        </v>
          </cell>
          <cell r="L1541">
            <v>6509025808084</v>
          </cell>
          <cell r="M1541" t="str">
            <v xml:space="preserve">910 ZONE 7;GA-RANKUWA                             </v>
          </cell>
          <cell r="N1541">
            <v>208</v>
          </cell>
          <cell r="O1541" t="str">
            <v>GT</v>
          </cell>
          <cell r="P1541" t="str">
            <v>NEW TOYOTA HI-ACE SIYAYA 2200 16 SEATER</v>
          </cell>
          <cell r="Q1541" t="str">
            <v>ADMIN FEE AND NETSTAR HARDWARE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2004</v>
          </cell>
          <cell r="AC1541">
            <v>0</v>
          </cell>
        </row>
        <row r="1542">
          <cell r="A1542" t="str">
            <v>MOK028001</v>
          </cell>
          <cell r="B1542">
            <v>1541</v>
          </cell>
          <cell r="C1542" t="str">
            <v>27-07-2004</v>
          </cell>
          <cell r="D1542">
            <v>107830.19</v>
          </cell>
          <cell r="E1542">
            <v>121929.91</v>
          </cell>
          <cell r="F1542">
            <v>74993.41</v>
          </cell>
          <cell r="H1542">
            <v>48</v>
          </cell>
          <cell r="I1542">
            <v>26</v>
          </cell>
          <cell r="J1542">
            <v>24.5</v>
          </cell>
          <cell r="K1542" t="str">
            <v xml:space="preserve">MOKHUKWANE K M MR                       </v>
          </cell>
          <cell r="L1542">
            <v>6208015914081</v>
          </cell>
          <cell r="M1542" t="str">
            <v xml:space="preserve">4996 ZONE 4;GA-RANGUWA;PRETORIA                   </v>
          </cell>
          <cell r="N1542">
            <v>208</v>
          </cell>
          <cell r="O1542" t="str">
            <v>GT</v>
          </cell>
          <cell r="P1542" t="str">
            <v>NEW TOYOTA HI-ACE SIYAYA 2200 16 SEATER</v>
          </cell>
          <cell r="Q1542" t="str">
            <v>ADMIN FEE AND CARTRACK HARDWARE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2004</v>
          </cell>
          <cell r="AC1542">
            <v>0</v>
          </cell>
        </row>
        <row r="1543">
          <cell r="A1543" t="str">
            <v>MOK029001</v>
          </cell>
          <cell r="B1543">
            <v>1542</v>
          </cell>
          <cell r="C1543" t="str">
            <v>30-07-2004</v>
          </cell>
          <cell r="D1543">
            <v>119458.09</v>
          </cell>
          <cell r="E1543">
            <v>133747.81</v>
          </cell>
          <cell r="F1543">
            <v>83218.8</v>
          </cell>
          <cell r="H1543">
            <v>48</v>
          </cell>
          <cell r="I1543">
            <v>27</v>
          </cell>
          <cell r="J1543">
            <v>26.5</v>
          </cell>
          <cell r="K1543" t="str">
            <v xml:space="preserve">MOKOTEDI M I MR                         </v>
          </cell>
          <cell r="L1543">
            <v>5410095407082</v>
          </cell>
          <cell r="M1543" t="str">
            <v xml:space="preserve">1382 SEFERELLA SECTION;DINOKANA;ZEERUST           </v>
          </cell>
          <cell r="N1543">
            <v>2668</v>
          </cell>
          <cell r="O1543" t="str">
            <v>NP</v>
          </cell>
          <cell r="P1543" t="str">
            <v>NEW TOYOTA HI-ACE SIYAYA 2200 16 SEATER</v>
          </cell>
          <cell r="Q1543" t="str">
            <v>ADMIN FEE AND CARTRACK HARDWARE</v>
          </cell>
          <cell r="U1543">
            <v>-700</v>
          </cell>
          <cell r="V1543">
            <v>-70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2004</v>
          </cell>
          <cell r="AC1543">
            <v>0</v>
          </cell>
        </row>
        <row r="1544">
          <cell r="A1544" t="str">
            <v>MOK030001</v>
          </cell>
          <cell r="B1544">
            <v>1543</v>
          </cell>
          <cell r="C1544" t="str">
            <v>31-08-2004</v>
          </cell>
          <cell r="D1544">
            <v>119063.91</v>
          </cell>
          <cell r="E1544">
            <v>133353.63</v>
          </cell>
          <cell r="F1544">
            <v>86535.53</v>
          </cell>
          <cell r="H1544">
            <v>48</v>
          </cell>
          <cell r="I1544">
            <v>28</v>
          </cell>
          <cell r="J1544">
            <v>26</v>
          </cell>
          <cell r="K1544" t="str">
            <v xml:space="preserve">MOKGOMOGANE M P MR                      </v>
          </cell>
          <cell r="L1544">
            <v>6907075727081</v>
          </cell>
          <cell r="M1544" t="str">
            <v xml:space="preserve">TAKELKOP BAPEDING SECTION;BOLEU                   </v>
          </cell>
          <cell r="N1544">
            <v>474</v>
          </cell>
          <cell r="O1544" t="str">
            <v>MP</v>
          </cell>
          <cell r="P1544" t="str">
            <v>NEW TOYOTA HI-ACE SIYAYA 2200 16 SEATER</v>
          </cell>
          <cell r="Q1544" t="str">
            <v>ADMIN FEE AND CARTRACK HARDWARE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2004</v>
          </cell>
          <cell r="AC1544">
            <v>0</v>
          </cell>
        </row>
        <row r="1545">
          <cell r="A1545" t="str">
            <v>MOK031001</v>
          </cell>
          <cell r="B1545">
            <v>1544</v>
          </cell>
          <cell r="C1545" t="str">
            <v>16-09-2004</v>
          </cell>
          <cell r="D1545">
            <v>118615.41</v>
          </cell>
          <cell r="E1545">
            <v>132629.85</v>
          </cell>
          <cell r="F1545">
            <v>72559.63</v>
          </cell>
          <cell r="H1545">
            <v>36</v>
          </cell>
          <cell r="I1545">
            <v>16</v>
          </cell>
          <cell r="J1545">
            <v>26</v>
          </cell>
          <cell r="K1545" t="str">
            <v xml:space="preserve">MOKOENA V O MR                          </v>
          </cell>
          <cell r="L1545">
            <v>7805155282085</v>
          </cell>
          <cell r="M1545" t="str">
            <v xml:space="preserve">F101 KWAMASHU TOWNSHIP;KWAMASHU;DURBAN            </v>
          </cell>
          <cell r="N1545">
            <v>4360</v>
          </cell>
          <cell r="O1545" t="str">
            <v>KZ</v>
          </cell>
          <cell r="P1545" t="str">
            <v>NEW TOYOTA HI-ACE SIYAYA 2200 16 SEATER</v>
          </cell>
          <cell r="Q1545" t="str">
            <v>ADMIN FEE AND NETSTAR HARDWARE</v>
          </cell>
          <cell r="U1545">
            <v>-146.74</v>
          </cell>
          <cell r="V1545">
            <v>-146.74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2004</v>
          </cell>
          <cell r="AC1545">
            <v>0</v>
          </cell>
        </row>
        <row r="1546">
          <cell r="A1546" t="str">
            <v>MOK031002</v>
          </cell>
          <cell r="B1546">
            <v>1545</v>
          </cell>
          <cell r="C1546" t="str">
            <v>06-10-2005</v>
          </cell>
          <cell r="D1546">
            <v>119602.98</v>
          </cell>
          <cell r="E1546">
            <v>134169.42000000001</v>
          </cell>
          <cell r="F1546">
            <v>114275.17</v>
          </cell>
          <cell r="H1546">
            <v>48</v>
          </cell>
          <cell r="I1546">
            <v>41</v>
          </cell>
          <cell r="J1546">
            <v>24.5</v>
          </cell>
          <cell r="K1546" t="str">
            <v xml:space="preserve">MOKOENA V O MR                          </v>
          </cell>
          <cell r="L1546">
            <v>7805155282085</v>
          </cell>
          <cell r="M1546" t="str">
            <v xml:space="preserve">F101 KWAMASHU TOWNSHIP;KWAMASHU;DURBAN            </v>
          </cell>
          <cell r="N1546">
            <v>4360</v>
          </cell>
          <cell r="O1546" t="str">
            <v>KZ</v>
          </cell>
          <cell r="P1546" t="str">
            <v>NEW TOYOTA HI-ACE SIYAYA  2200 16 SEATER</v>
          </cell>
          <cell r="Q1546" t="str">
            <v>ADMIN FEE AND NETSTRA HARDWARE</v>
          </cell>
          <cell r="U1546">
            <v>236.37</v>
          </cell>
          <cell r="V1546">
            <v>236.37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2005</v>
          </cell>
          <cell r="AC1546">
            <v>0</v>
          </cell>
        </row>
        <row r="1547">
          <cell r="A1547" t="str">
            <v>MOK032001</v>
          </cell>
          <cell r="B1547">
            <v>1546</v>
          </cell>
          <cell r="C1547" t="str">
            <v>05-10-2004</v>
          </cell>
          <cell r="D1547">
            <v>116507.45</v>
          </cell>
          <cell r="E1547">
            <v>131086.84</v>
          </cell>
          <cell r="F1547">
            <v>86539.93</v>
          </cell>
          <cell r="H1547">
            <v>48</v>
          </cell>
          <cell r="I1547">
            <v>29</v>
          </cell>
          <cell r="J1547">
            <v>24</v>
          </cell>
          <cell r="K1547" t="str">
            <v xml:space="preserve">MOKONYANE T D MR                        </v>
          </cell>
          <cell r="L1547">
            <v>5601295296081</v>
          </cell>
          <cell r="M1547" t="str">
            <v xml:space="preserve">3641 ZONE 3;GARANKUWA;PRETORIA                    </v>
          </cell>
          <cell r="N1547">
            <v>208</v>
          </cell>
          <cell r="O1547" t="str">
            <v>GT</v>
          </cell>
          <cell r="P1547" t="str">
            <v>NEW TOYOTA HI-ACE SIYAYA 2200 16 SEATER</v>
          </cell>
          <cell r="Q1547" t="str">
            <v>ADMIN FEE AND CARTRACK HARDWARE</v>
          </cell>
          <cell r="U1547">
            <v>55.14</v>
          </cell>
          <cell r="V1547">
            <v>55.14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2004</v>
          </cell>
          <cell r="AC1547">
            <v>0</v>
          </cell>
        </row>
        <row r="1548">
          <cell r="A1548" t="str">
            <v>MOK033001</v>
          </cell>
          <cell r="B1548">
            <v>1547</v>
          </cell>
          <cell r="C1548" t="str">
            <v>01-10-2004</v>
          </cell>
          <cell r="D1548">
            <v>122495.65</v>
          </cell>
          <cell r="E1548">
            <v>136934.21</v>
          </cell>
          <cell r="F1548">
            <v>90009.7</v>
          </cell>
          <cell r="H1548">
            <v>48</v>
          </cell>
          <cell r="I1548">
            <v>29</v>
          </cell>
          <cell r="J1548">
            <v>23</v>
          </cell>
          <cell r="K1548" t="str">
            <v xml:space="preserve">MOKWANA L J MR                          </v>
          </cell>
          <cell r="L1548">
            <v>4810075234086</v>
          </cell>
          <cell r="M1548" t="str">
            <v xml:space="preserve">137 BLOCK R;SOSHANGUVE;PRETORIA                   </v>
          </cell>
          <cell r="N1548">
            <v>152</v>
          </cell>
          <cell r="O1548" t="str">
            <v>GT</v>
          </cell>
          <cell r="P1548" t="str">
            <v>NEW TOYOTA HI-ACE SIYAYA 2200 16 SEATER</v>
          </cell>
          <cell r="Q1548" t="str">
            <v>ADMIN FEE AND CARTRACK HARDWARE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2004</v>
          </cell>
          <cell r="AC1548">
            <v>0</v>
          </cell>
        </row>
        <row r="1549">
          <cell r="A1549" t="str">
            <v>MOK034001</v>
          </cell>
          <cell r="B1549">
            <v>1548</v>
          </cell>
          <cell r="C1549" t="str">
            <v>21-10-2004</v>
          </cell>
          <cell r="D1549">
            <v>121769.72</v>
          </cell>
          <cell r="E1549">
            <v>136252.54999999999</v>
          </cell>
          <cell r="F1549">
            <v>91129.7</v>
          </cell>
          <cell r="H1549">
            <v>48</v>
          </cell>
          <cell r="I1549">
            <v>29</v>
          </cell>
          <cell r="J1549">
            <v>24</v>
          </cell>
          <cell r="K1549" t="str">
            <v xml:space="preserve">MOKOBAKI M D MR                         </v>
          </cell>
          <cell r="L1549">
            <v>6808185387081</v>
          </cell>
          <cell r="M1549" t="str">
            <v>D 272 GAMOLI VILLAGE;GLEN COWIE;GROBERSDAL;1061;;</v>
          </cell>
          <cell r="N1549" t="str">
            <v/>
          </cell>
          <cell r="O1549" t="str">
            <v>MP</v>
          </cell>
          <cell r="P1549" t="str">
            <v>NEW TOYOTA HI-ACE SIYAYA 2200 16 SEATER</v>
          </cell>
          <cell r="Q1549" t="str">
            <v>ADMIN FEE AND CARTRACK HARDARE</v>
          </cell>
          <cell r="U1549">
            <v>-3888.92</v>
          </cell>
          <cell r="V1549">
            <v>-3888.92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2004</v>
          </cell>
          <cell r="AC1549">
            <v>0</v>
          </cell>
        </row>
        <row r="1550">
          <cell r="A1550" t="str">
            <v>MOK035001</v>
          </cell>
          <cell r="B1550">
            <v>1549</v>
          </cell>
          <cell r="C1550" t="str">
            <v>26-10-2004</v>
          </cell>
          <cell r="D1550">
            <v>123828.58</v>
          </cell>
          <cell r="E1550">
            <v>140372.70000000001</v>
          </cell>
          <cell r="F1550">
            <v>97204.09</v>
          </cell>
          <cell r="H1550">
            <v>48</v>
          </cell>
          <cell r="I1550">
            <v>29</v>
          </cell>
          <cell r="J1550">
            <v>25</v>
          </cell>
          <cell r="K1550" t="str">
            <v xml:space="preserve">MOKWENA T J MR                          </v>
          </cell>
          <cell r="L1550">
            <v>5806065969086</v>
          </cell>
          <cell r="M1550" t="str">
            <v xml:space="preserve">DRIEKOP VILLAGE;BURGERSFORT                       </v>
          </cell>
          <cell r="N1550">
            <v>1150</v>
          </cell>
          <cell r="O1550" t="str">
            <v>GT</v>
          </cell>
          <cell r="P1550" t="str">
            <v>NEW TOYOTA HI-ACE SUPER 16</v>
          </cell>
          <cell r="Q1550" t="str">
            <v>ADMIN FEE AND CARTRACK HARDWARE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2004</v>
          </cell>
          <cell r="AC1550">
            <v>0</v>
          </cell>
        </row>
        <row r="1551">
          <cell r="A1551" t="str">
            <v>MOK036001</v>
          </cell>
          <cell r="B1551">
            <v>1550</v>
          </cell>
          <cell r="C1551" t="str">
            <v>19-11-2004</v>
          </cell>
          <cell r="D1551">
            <v>116014.91</v>
          </cell>
          <cell r="E1551">
            <v>130603.08</v>
          </cell>
          <cell r="F1551">
            <v>93690.4</v>
          </cell>
          <cell r="H1551">
            <v>48</v>
          </cell>
          <cell r="I1551">
            <v>30</v>
          </cell>
          <cell r="J1551">
            <v>24</v>
          </cell>
          <cell r="K1551" t="str">
            <v xml:space="preserve">MOKGOLO T S MR                          </v>
          </cell>
          <cell r="L1551">
            <v>6804205342081</v>
          </cell>
          <cell r="M1551" t="str">
            <v xml:space="preserve">STAND NO 406;ZONE C;SESHEGO                       </v>
          </cell>
          <cell r="N1551">
            <v>742</v>
          </cell>
          <cell r="O1551" t="str">
            <v>NP</v>
          </cell>
          <cell r="P1551" t="str">
            <v>NEW TOYOTA HI-ACE SIYAYA 2200 16 SEATER</v>
          </cell>
          <cell r="Q1551" t="str">
            <v>ADMIN FEE AND CARTRACK HARDWARE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2004</v>
          </cell>
          <cell r="AC1551">
            <v>0</v>
          </cell>
        </row>
        <row r="1552">
          <cell r="A1552" t="str">
            <v>MOK037001</v>
          </cell>
          <cell r="B1552">
            <v>1551</v>
          </cell>
          <cell r="C1552" t="str">
            <v>20-01-2005</v>
          </cell>
          <cell r="D1552">
            <v>124521.23</v>
          </cell>
          <cell r="E1552">
            <v>138810.95000000001</v>
          </cell>
          <cell r="F1552">
            <v>107323.6</v>
          </cell>
          <cell r="H1552">
            <v>48</v>
          </cell>
          <cell r="I1552">
            <v>32</v>
          </cell>
          <cell r="J1552">
            <v>24</v>
          </cell>
          <cell r="K1552" t="str">
            <v xml:space="preserve">MOKGETLE P M MR                         </v>
          </cell>
          <cell r="L1552">
            <v>6805305642080</v>
          </cell>
          <cell r="M1552" t="str">
            <v xml:space="preserve">13 ZONE 7;GA-RANGUWA;PRETORIA;0208; ; ;           </v>
          </cell>
          <cell r="N1552" t="str">
            <v/>
          </cell>
          <cell r="O1552" t="str">
            <v>GT</v>
          </cell>
          <cell r="P1552" t="str">
            <v>NEW TOYOTA HI-ACE SIYAYA 2200 16 SEATER</v>
          </cell>
          <cell r="Q1552" t="str">
            <v>ADMIN FEE AND CARTRACK HARDWARE</v>
          </cell>
          <cell r="U1552">
            <v>-123.69</v>
          </cell>
          <cell r="V1552">
            <v>-123.69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2005</v>
          </cell>
          <cell r="AC1552">
            <v>0</v>
          </cell>
        </row>
        <row r="1553">
          <cell r="A1553" t="str">
            <v>MOK038001</v>
          </cell>
          <cell r="B1553">
            <v>1552</v>
          </cell>
          <cell r="C1553" t="str">
            <v>27-01-2005</v>
          </cell>
          <cell r="D1553">
            <v>117226.7</v>
          </cell>
          <cell r="E1553">
            <v>131691.98000000001</v>
          </cell>
          <cell r="F1553">
            <v>101084.55</v>
          </cell>
          <cell r="H1553">
            <v>48</v>
          </cell>
          <cell r="I1553">
            <v>33</v>
          </cell>
          <cell r="J1553">
            <v>24</v>
          </cell>
          <cell r="K1553" t="str">
            <v xml:space="preserve">MOKOANA L F MR                          </v>
          </cell>
          <cell r="L1553">
            <v>5905085260086</v>
          </cell>
          <cell r="M1553" t="str">
            <v xml:space="preserve">STAND NO MA077;GA-MATSEPE;TAFELKOP                </v>
          </cell>
          <cell r="N1553">
            <v>474</v>
          </cell>
          <cell r="O1553" t="str">
            <v>MP</v>
          </cell>
          <cell r="P1553" t="str">
            <v>NEW TOYOTA HI-ACE SIYAYA 2200 16 SEATER</v>
          </cell>
          <cell r="Q1553" t="str">
            <v>ADMIN FEE AND CARTRACK HARDWARE</v>
          </cell>
          <cell r="U1553">
            <v>-47.8</v>
          </cell>
          <cell r="V1553">
            <v>-47.8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2005</v>
          </cell>
          <cell r="AC1553">
            <v>0</v>
          </cell>
        </row>
        <row r="1554">
          <cell r="A1554" t="str">
            <v>MOK039001</v>
          </cell>
          <cell r="B1554">
            <v>1553</v>
          </cell>
          <cell r="C1554" t="str">
            <v>04-07-2005</v>
          </cell>
          <cell r="D1554">
            <v>130521.26</v>
          </cell>
          <cell r="E1554">
            <v>146213.51999999999</v>
          </cell>
          <cell r="F1554">
            <v>112455</v>
          </cell>
          <cell r="H1554">
            <v>48</v>
          </cell>
          <cell r="I1554">
            <v>38</v>
          </cell>
          <cell r="J1554">
            <v>24.5</v>
          </cell>
          <cell r="K1554" t="str">
            <v xml:space="preserve">MOKOENA M J MR                          </v>
          </cell>
          <cell r="L1554">
            <v>5402085349085</v>
          </cell>
          <cell r="M1554" t="str">
            <v xml:space="preserve">3892 PERSEEL STREET;BOHLOKONG SECTION;BETHLEHEM   </v>
          </cell>
          <cell r="N1554">
            <v>9701</v>
          </cell>
          <cell r="O1554" t="str">
            <v>FS</v>
          </cell>
          <cell r="P1554" t="str">
            <v>NEW TOYOTA HI-ACE SIYAYA 2200 16 SEATER</v>
          </cell>
          <cell r="Q1554" t="str">
            <v>ADMIN FEE AND CARTRACK HARDWARE</v>
          </cell>
          <cell r="U1554">
            <v>-1053.28</v>
          </cell>
          <cell r="V1554">
            <v>-1053.28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2005</v>
          </cell>
          <cell r="AC1554">
            <v>0</v>
          </cell>
        </row>
        <row r="1555">
          <cell r="A1555" t="str">
            <v>MOK040001</v>
          </cell>
          <cell r="B1555">
            <v>1554</v>
          </cell>
          <cell r="C1555" t="str">
            <v>15-09-2005</v>
          </cell>
          <cell r="D1555">
            <v>125631.35</v>
          </cell>
          <cell r="E1555">
            <v>140868.07999999999</v>
          </cell>
          <cell r="F1555">
            <v>121205.38</v>
          </cell>
          <cell r="H1555">
            <v>48</v>
          </cell>
          <cell r="I1555">
            <v>40</v>
          </cell>
          <cell r="J1555">
            <v>24.5</v>
          </cell>
          <cell r="K1555" t="str">
            <v xml:space="preserve">MOKOENA L T MR                          </v>
          </cell>
          <cell r="L1555">
            <v>5102065619081</v>
          </cell>
          <cell r="M1555" t="str">
            <v xml:space="preserve">STAND NO 82;SHAKUNG VILLAGE;DRIEKOP               </v>
          </cell>
          <cell r="N1555">
            <v>1129</v>
          </cell>
          <cell r="O1555" t="str">
            <v>MP</v>
          </cell>
          <cell r="P1555" t="str">
            <v>NEW TOYOTA HI-ACE SIYAYA 2200 16 SEATER</v>
          </cell>
          <cell r="Q1555" t="str">
            <v>ADMIN FEE AND CARTRACK HARDWARE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2005</v>
          </cell>
          <cell r="AC1555">
            <v>0</v>
          </cell>
        </row>
        <row r="1556">
          <cell r="A1556" t="str">
            <v>MOK041001</v>
          </cell>
          <cell r="B1556">
            <v>1555</v>
          </cell>
          <cell r="C1556" t="str">
            <v>10-10-2005</v>
          </cell>
          <cell r="D1556">
            <v>169393.02</v>
          </cell>
          <cell r="E1556">
            <v>191370.02</v>
          </cell>
          <cell r="F1556">
            <v>160307.79999999999</v>
          </cell>
          <cell r="H1556">
            <v>48</v>
          </cell>
          <cell r="I1556">
            <v>41</v>
          </cell>
          <cell r="J1556">
            <v>22.5</v>
          </cell>
          <cell r="K1556" t="str">
            <v xml:space="preserve">MOKOENA S A MR                          </v>
          </cell>
          <cell r="L1556">
            <v>7606045509087</v>
          </cell>
          <cell r="M1556" t="str">
            <v xml:space="preserve">14175 TOMBOYA STREET;DEVEYTON                     </v>
          </cell>
          <cell r="N1556">
            <v>1520</v>
          </cell>
          <cell r="O1556" t="str">
            <v>GT</v>
          </cell>
          <cell r="P1556" t="str">
            <v>NEW TOYOTA QUANTUM 2.7 14 SEATER</v>
          </cell>
          <cell r="Q1556" t="str">
            <v>ADMIN FEE AND CARTRAC HARDWARE</v>
          </cell>
          <cell r="U1556">
            <v>50.73</v>
          </cell>
          <cell r="V1556">
            <v>50.73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2005</v>
          </cell>
          <cell r="AC1556">
            <v>0</v>
          </cell>
        </row>
        <row r="1557">
          <cell r="A1557" t="str">
            <v>MOK042001</v>
          </cell>
          <cell r="B1557">
            <v>1556</v>
          </cell>
          <cell r="C1557" t="str">
            <v>04-11-2005</v>
          </cell>
          <cell r="D1557">
            <v>123572.05</v>
          </cell>
          <cell r="E1557">
            <v>139440.79</v>
          </cell>
          <cell r="F1557">
            <v>121299.27</v>
          </cell>
          <cell r="H1557">
            <v>48</v>
          </cell>
          <cell r="I1557">
            <v>42</v>
          </cell>
          <cell r="J1557">
            <v>24.5</v>
          </cell>
          <cell r="K1557" t="str">
            <v xml:space="preserve">MOKOENA L R MR                          </v>
          </cell>
          <cell r="L1557">
            <v>5604225543085</v>
          </cell>
          <cell r="M1557" t="str">
            <v xml:space="preserve">STAND NO 1246;HEALTH CENTRE TRUST;BUSHBUCKRIDGE   </v>
          </cell>
          <cell r="N1557">
            <v>1280</v>
          </cell>
          <cell r="O1557" t="str">
            <v>MP</v>
          </cell>
          <cell r="P1557" t="str">
            <v>NEW TOYOTA HI-ACE SIYAYA 2200 16 SEATER</v>
          </cell>
          <cell r="Q1557" t="str">
            <v>ADMIN FEE AND CARTRACK HARDWARE</v>
          </cell>
          <cell r="U1557">
            <v>157.18</v>
          </cell>
          <cell r="V1557">
            <v>157.18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2005</v>
          </cell>
          <cell r="AC1557">
            <v>0</v>
          </cell>
        </row>
        <row r="1558">
          <cell r="A1558" t="str">
            <v>MOK043001</v>
          </cell>
          <cell r="B1558">
            <v>1557</v>
          </cell>
          <cell r="C1558" t="str">
            <v>16-11-2005</v>
          </cell>
          <cell r="D1558">
            <v>125268.09</v>
          </cell>
          <cell r="E1558">
            <v>140860.32999999999</v>
          </cell>
          <cell r="F1558">
            <v>127300.46</v>
          </cell>
          <cell r="H1558">
            <v>48</v>
          </cell>
          <cell r="I1558">
            <v>42</v>
          </cell>
          <cell r="J1558">
            <v>24.5</v>
          </cell>
          <cell r="K1558" t="str">
            <v xml:space="preserve">MOKGATLE M S MR                         </v>
          </cell>
          <cell r="L1558">
            <v>5408255802084</v>
          </cell>
          <cell r="M1558" t="str">
            <v xml:space="preserve">E928 MASOSOBANE SECTION;PHOKENG;RUSTENBURG        </v>
          </cell>
          <cell r="N1558">
            <v>299</v>
          </cell>
          <cell r="O1558" t="str">
            <v>NW</v>
          </cell>
          <cell r="P1558" t="str">
            <v>NEW TOYOTA HI-ACE SIYAYA 2200 16 SEATER</v>
          </cell>
          <cell r="Q1558" t="str">
            <v>ADMIN FEE AND CARTRACK HARDWARE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2005</v>
          </cell>
          <cell r="AC1558">
            <v>0</v>
          </cell>
        </row>
        <row r="1559">
          <cell r="A1559" t="str">
            <v>MOK044001</v>
          </cell>
          <cell r="B1559">
            <v>1558</v>
          </cell>
          <cell r="C1559" t="str">
            <v>07-12-2005</v>
          </cell>
          <cell r="D1559">
            <v>125135.37</v>
          </cell>
          <cell r="E1559">
            <v>140477.35999999999</v>
          </cell>
          <cell r="F1559">
            <v>125298.25</v>
          </cell>
          <cell r="H1559">
            <v>48</v>
          </cell>
          <cell r="I1559">
            <v>43</v>
          </cell>
          <cell r="J1559">
            <v>24.5</v>
          </cell>
          <cell r="K1559" t="str">
            <v xml:space="preserve">MOKOENA L S MR                          </v>
          </cell>
          <cell r="L1559">
            <v>7307105807087</v>
          </cell>
          <cell r="M1559" t="str">
            <v xml:space="preserve">STAND NO 43;DICHOEUNG ;JANE FURSE;BURGERSFORT     </v>
          </cell>
          <cell r="N1559">
            <v>1085</v>
          </cell>
          <cell r="O1559" t="str">
            <v>NP</v>
          </cell>
          <cell r="P1559" t="str">
            <v>NEW TOYOTA HI-ACE SIYAYA 2200 16 SEATER</v>
          </cell>
          <cell r="Q1559" t="str">
            <v>ADMIN FEE AMD CARTRACK HARDWARE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2005</v>
          </cell>
          <cell r="AC1559">
            <v>0</v>
          </cell>
        </row>
        <row r="1560">
          <cell r="A1560" t="str">
            <v>MOK045001</v>
          </cell>
          <cell r="B1560">
            <v>1559</v>
          </cell>
          <cell r="C1560" t="str">
            <v>20-01-2006</v>
          </cell>
          <cell r="D1560">
            <v>197504.07</v>
          </cell>
          <cell r="E1560">
            <v>219981.42</v>
          </cell>
          <cell r="F1560">
            <v>207423.45</v>
          </cell>
          <cell r="H1560">
            <v>48</v>
          </cell>
          <cell r="I1560">
            <v>44</v>
          </cell>
          <cell r="J1560">
            <v>22.5</v>
          </cell>
          <cell r="K1560" t="str">
            <v xml:space="preserve">MOKGETHI K J D MR                       </v>
          </cell>
          <cell r="L1560">
            <v>6808056182082</v>
          </cell>
          <cell r="M1560" t="str">
            <v xml:space="preserve">64 DE BEER STREET;THE ORCHIDS                     </v>
          </cell>
          <cell r="N1560">
            <v>200</v>
          </cell>
          <cell r="O1560" t="str">
            <v>GT</v>
          </cell>
          <cell r="P1560" t="str">
            <v>NEW TOYOTA QUANTUM 2.7 14 SEATER</v>
          </cell>
          <cell r="Q1560" t="str">
            <v>ADMIN FEE AND CARTRACK HARDWARE</v>
          </cell>
          <cell r="U1560">
            <v>-70.66</v>
          </cell>
          <cell r="V1560">
            <v>-70.66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2006</v>
          </cell>
          <cell r="AC1560">
            <v>0</v>
          </cell>
        </row>
        <row r="1561">
          <cell r="A1561" t="str">
            <v>MOK046001</v>
          </cell>
          <cell r="B1561">
            <v>1560</v>
          </cell>
          <cell r="C1561" t="str">
            <v>25-01-2006</v>
          </cell>
          <cell r="D1561">
            <v>113852.98</v>
          </cell>
          <cell r="E1561">
            <v>128694.7</v>
          </cell>
          <cell r="F1561">
            <v>121001.94</v>
          </cell>
          <cell r="H1561">
            <v>48</v>
          </cell>
          <cell r="I1561">
            <v>44</v>
          </cell>
          <cell r="J1561">
            <v>24.5</v>
          </cell>
          <cell r="K1561" t="str">
            <v xml:space="preserve">MOKONYANE L K MR                        </v>
          </cell>
          <cell r="L1561">
            <v>6703056197083</v>
          </cell>
          <cell r="M1561" t="str">
            <v xml:space="preserve">542 BMOOKA STREET;MADIKWE                         </v>
          </cell>
          <cell r="N1561">
            <v>2840</v>
          </cell>
          <cell r="O1561" t="str">
            <v>NW</v>
          </cell>
          <cell r="P1561" t="str">
            <v>NEW TOYOTA HI-ACE SIYAYA 2200 16 SEATER</v>
          </cell>
          <cell r="Q1561" t="str">
            <v>ADMIN FEE AND CARTRACK HARDWARE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2006</v>
          </cell>
          <cell r="AC1561">
            <v>0</v>
          </cell>
        </row>
        <row r="1562">
          <cell r="A1562" t="str">
            <v>MOK047001</v>
          </cell>
          <cell r="B1562">
            <v>1561</v>
          </cell>
          <cell r="C1562" t="str">
            <v>31-01-2006</v>
          </cell>
          <cell r="D1562">
            <v>102457.63</v>
          </cell>
          <cell r="E1562">
            <v>117694.36</v>
          </cell>
          <cell r="F1562">
            <v>109777.56</v>
          </cell>
          <cell r="H1562">
            <v>48</v>
          </cell>
          <cell r="I1562">
            <v>44</v>
          </cell>
          <cell r="J1562">
            <v>24.5</v>
          </cell>
          <cell r="K1562" t="str">
            <v xml:space="preserve">MOKOENA S T MR                          </v>
          </cell>
          <cell r="L1562">
            <v>5812205521084</v>
          </cell>
          <cell r="M1562" t="str">
            <v xml:space="preserve">STAND NO 5240;EXTENSION 9;EMBALENHLE;EVANDER      </v>
          </cell>
          <cell r="N1562">
            <v>2285</v>
          </cell>
          <cell r="O1562" t="str">
            <v>MP</v>
          </cell>
          <cell r="P1562" t="str">
            <v>NEW TOYOTA HI-ACE SIYAYA 2200 16 SEATER</v>
          </cell>
          <cell r="Q1562" t="str">
            <v>ADMIN FEE AND CARTRACK HARDWARE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2006</v>
          </cell>
          <cell r="AC1562">
            <v>0</v>
          </cell>
        </row>
        <row r="1563">
          <cell r="A1563" t="str">
            <v>MOK048001</v>
          </cell>
          <cell r="B1563">
            <v>1562</v>
          </cell>
          <cell r="C1563" t="str">
            <v>08-02-2006</v>
          </cell>
          <cell r="D1563">
            <v>119899.49</v>
          </cell>
          <cell r="E1563">
            <v>135136.22</v>
          </cell>
          <cell r="F1563">
            <v>125954.84</v>
          </cell>
          <cell r="H1563">
            <v>48</v>
          </cell>
          <cell r="I1563">
            <v>44</v>
          </cell>
          <cell r="J1563">
            <v>24.5</v>
          </cell>
          <cell r="K1563" t="str">
            <v xml:space="preserve">MOKOENA B C MRS                         </v>
          </cell>
          <cell r="L1563">
            <v>6005020523083</v>
          </cell>
          <cell r="M1563" t="str">
            <v xml:space="preserve">STAND NO 1119;SWALALA TRUST;HAZYVIEW              </v>
          </cell>
          <cell r="N1563">
            <v>1242</v>
          </cell>
          <cell r="O1563" t="str">
            <v>MP</v>
          </cell>
          <cell r="P1563" t="str">
            <v>NEW TOYOYTA HI-ACE SIYAYA 2200 16 SEATER</v>
          </cell>
          <cell r="Q1563" t="str">
            <v>ADMIN FEE AND CARTRACK HARDWARE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2006</v>
          </cell>
          <cell r="AC1563">
            <v>0</v>
          </cell>
        </row>
        <row r="1564">
          <cell r="A1564" t="str">
            <v>MOK049001</v>
          </cell>
          <cell r="B1564">
            <v>1563</v>
          </cell>
          <cell r="C1564" t="str">
            <v>07-03-2006</v>
          </cell>
          <cell r="D1564">
            <v>88420.28</v>
          </cell>
          <cell r="E1564">
            <v>110407.67</v>
          </cell>
          <cell r="F1564">
            <v>103081.24</v>
          </cell>
          <cell r="H1564">
            <v>48</v>
          </cell>
          <cell r="I1564">
            <v>45</v>
          </cell>
          <cell r="J1564">
            <v>22.5</v>
          </cell>
          <cell r="K1564" t="str">
            <v xml:space="preserve">MOKOENA E M MR                          </v>
          </cell>
          <cell r="L1564">
            <v>7108175771082</v>
          </cell>
          <cell r="M1564" t="str">
            <v xml:space="preserve">63 MANDELA STREET;BUSHBUCKRIDGE                   </v>
          </cell>
          <cell r="N1564">
            <v>1280</v>
          </cell>
          <cell r="O1564" t="str">
            <v>MP</v>
          </cell>
          <cell r="P1564" t="str">
            <v>NEW TOYOTA QUANTUM 2.7P 14 SEATER</v>
          </cell>
          <cell r="Q1564" t="str">
            <v>ADMIN FEE AND CARTRACK HARDWARE</v>
          </cell>
          <cell r="U1564">
            <v>-255.17</v>
          </cell>
          <cell r="V1564">
            <v>-255.17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2006</v>
          </cell>
          <cell r="AC1564">
            <v>0</v>
          </cell>
        </row>
        <row r="1565">
          <cell r="A1565" t="str">
            <v>MOK050001</v>
          </cell>
          <cell r="B1565">
            <v>1564</v>
          </cell>
          <cell r="C1565" t="str">
            <v>09-03-2006</v>
          </cell>
          <cell r="D1565">
            <v>99611.56</v>
          </cell>
          <cell r="E1565">
            <v>114897.18</v>
          </cell>
          <cell r="F1565">
            <v>109619.78</v>
          </cell>
          <cell r="H1565">
            <v>48</v>
          </cell>
          <cell r="I1565">
            <v>45</v>
          </cell>
          <cell r="J1565">
            <v>27</v>
          </cell>
          <cell r="K1565" t="str">
            <v xml:space="preserve">MOKOENA M J MR                          </v>
          </cell>
          <cell r="L1565">
            <v>7009055674083</v>
          </cell>
          <cell r="M1565" t="str">
            <v xml:space="preserve">STAND NO 919;SECTION A;EKANGALA                   </v>
          </cell>
          <cell r="N1565">
            <v>1021</v>
          </cell>
          <cell r="O1565" t="str">
            <v>GT</v>
          </cell>
          <cell r="P1565" t="str">
            <v>NEW TOYOTA HI-ACE SIYAYA 2200 16 SEATER</v>
          </cell>
          <cell r="Q1565" t="str">
            <v>ADMIN FEE AND CARTRACK HARDWARE</v>
          </cell>
          <cell r="U1565">
            <v>-1.2</v>
          </cell>
          <cell r="V1565">
            <v>-1.2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2006</v>
          </cell>
          <cell r="AC1565">
            <v>0</v>
          </cell>
        </row>
        <row r="1566">
          <cell r="A1566" t="str">
            <v>MOK051001</v>
          </cell>
          <cell r="B1566">
            <v>1565</v>
          </cell>
          <cell r="C1566" t="str">
            <v>15-06-2006</v>
          </cell>
          <cell r="D1566">
            <v>106663.56</v>
          </cell>
          <cell r="E1566">
            <v>121510.28</v>
          </cell>
          <cell r="F1566">
            <v>123161.39</v>
          </cell>
          <cell r="H1566">
            <v>48</v>
          </cell>
          <cell r="I1566">
            <v>48</v>
          </cell>
          <cell r="J1566">
            <v>26.5</v>
          </cell>
          <cell r="K1566" t="str">
            <v xml:space="preserve">MOKONI M L MR                           </v>
          </cell>
          <cell r="L1566">
            <v>6804285552088</v>
          </cell>
          <cell r="M1566" t="str">
            <v>20073 LEBELWANE STREET LANGAVILLE;EXTENSION 7;TSAK</v>
          </cell>
          <cell r="N1566">
            <v>1550</v>
          </cell>
          <cell r="O1566" t="str">
            <v>GT</v>
          </cell>
          <cell r="P1566" t="str">
            <v>TOYOTA HIACE SIYAYA 13 SEATER</v>
          </cell>
          <cell r="Q1566" t="str">
            <v>ADM FEE AND CARTRACK HARDWARE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2006</v>
          </cell>
          <cell r="AC1566">
            <v>0</v>
          </cell>
        </row>
        <row r="1567">
          <cell r="A1567" t="str">
            <v>MOL009002</v>
          </cell>
          <cell r="B1567">
            <v>1566</v>
          </cell>
          <cell r="C1567" t="str">
            <v>19-07-2005</v>
          </cell>
          <cell r="D1567">
            <v>112774.37</v>
          </cell>
          <cell r="E1567">
            <v>127616.09</v>
          </cell>
          <cell r="F1567">
            <v>102953.18</v>
          </cell>
          <cell r="H1567">
            <v>48</v>
          </cell>
          <cell r="I1567">
            <v>38</v>
          </cell>
          <cell r="J1567">
            <v>24.5</v>
          </cell>
          <cell r="K1567" t="str">
            <v xml:space="preserve">MOLEWA SE MR                            </v>
          </cell>
          <cell r="L1567">
            <v>5412255385082</v>
          </cell>
          <cell r="M1567" t="str">
            <v>STAND NO 1225;RELELA VILLAGE;BOLOBEDU SOUTH;TZANEE</v>
          </cell>
          <cell r="N1567">
            <v>850</v>
          </cell>
          <cell r="O1567" t="str">
            <v>NP</v>
          </cell>
          <cell r="P1567" t="str">
            <v>NEW TOYOTA HI-ACE SIYAYA 2200 16 SEATER</v>
          </cell>
          <cell r="Q1567" t="str">
            <v>ADMIN FEE AND CARTRACK HARDWARE</v>
          </cell>
          <cell r="U1567">
            <v>16.3</v>
          </cell>
          <cell r="V1567">
            <v>16.3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2005</v>
          </cell>
          <cell r="AC1567">
            <v>0</v>
          </cell>
        </row>
        <row r="1568">
          <cell r="A1568" t="str">
            <v>MOL012001</v>
          </cell>
          <cell r="B1568">
            <v>1567</v>
          </cell>
          <cell r="C1568" t="str">
            <v>02-08-2002</v>
          </cell>
          <cell r="D1568">
            <v>116124.8</v>
          </cell>
          <cell r="E1568">
            <v>129239.76</v>
          </cell>
          <cell r="F1568">
            <v>8625.0300000000007</v>
          </cell>
          <cell r="H1568">
            <v>48</v>
          </cell>
          <cell r="I1568">
            <v>3</v>
          </cell>
          <cell r="J1568">
            <v>27</v>
          </cell>
          <cell r="K1568" t="str">
            <v xml:space="preserve">MOLATE A M MR                           </v>
          </cell>
          <cell r="L1568">
            <v>5609285878081</v>
          </cell>
          <cell r="M1568" t="str">
            <v xml:space="preserve">116 MOKOENA STREET;THLABANE;RUSTENBURG            </v>
          </cell>
          <cell r="N1568">
            <v>309</v>
          </cell>
          <cell r="P1568" t="str">
            <v>NEW TOYOTA HIACE SIYAYA</v>
          </cell>
          <cell r="U1568">
            <v>-112.6</v>
          </cell>
          <cell r="V1568">
            <v>-112.6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2002</v>
          </cell>
          <cell r="AC1568">
            <v>0</v>
          </cell>
        </row>
        <row r="1569">
          <cell r="A1569" t="str">
            <v>MOL013001</v>
          </cell>
          <cell r="B1569">
            <v>1568</v>
          </cell>
          <cell r="C1569" t="str">
            <v>23-08-2002</v>
          </cell>
          <cell r="D1569">
            <v>100923.67</v>
          </cell>
          <cell r="E1569">
            <v>114038.63</v>
          </cell>
          <cell r="F1569">
            <v>12945.88</v>
          </cell>
          <cell r="H1569">
            <v>48</v>
          </cell>
          <cell r="I1569">
            <v>3</v>
          </cell>
          <cell r="J1569">
            <v>27</v>
          </cell>
          <cell r="K1569" t="str">
            <v xml:space="preserve">MOLOTO B C MR                           </v>
          </cell>
          <cell r="L1569">
            <v>5203045499089</v>
          </cell>
          <cell r="M1569" t="str">
            <v xml:space="preserve">KGOPANENG VILLAGE;BURGERSFORT                     </v>
          </cell>
          <cell r="N1569">
            <v>1150</v>
          </cell>
          <cell r="P1569" t="str">
            <v>NEW TOYOTA HIACE SIYAYA</v>
          </cell>
          <cell r="Q1569" t="str">
            <v>NEW TOYOTA HIACE SIYAYA</v>
          </cell>
          <cell r="U1569">
            <v>-390.63</v>
          </cell>
          <cell r="V1569">
            <v>-390.63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2002</v>
          </cell>
          <cell r="AC1569">
            <v>0</v>
          </cell>
        </row>
        <row r="1570">
          <cell r="A1570" t="str">
            <v>MOL013002</v>
          </cell>
          <cell r="B1570">
            <v>1569</v>
          </cell>
          <cell r="C1570" t="str">
            <v>04-11-2004</v>
          </cell>
          <cell r="D1570">
            <v>120674.95</v>
          </cell>
          <cell r="E1570">
            <v>135430.6</v>
          </cell>
          <cell r="F1570">
            <v>92148.24</v>
          </cell>
          <cell r="H1570">
            <v>48</v>
          </cell>
          <cell r="I1570">
            <v>30</v>
          </cell>
          <cell r="J1570">
            <v>23</v>
          </cell>
          <cell r="K1570" t="str">
            <v xml:space="preserve">MOLOTO B C MR                           </v>
          </cell>
          <cell r="L1570">
            <v>5203045499089</v>
          </cell>
          <cell r="M1570" t="str">
            <v xml:space="preserve">KGOPANENG VILLAGE;BURGERSFORT                     </v>
          </cell>
          <cell r="N1570">
            <v>1150</v>
          </cell>
          <cell r="P1570" t="str">
            <v>NEW TOYOTA HI-ACE SIYAYA 2200 16 SEATER</v>
          </cell>
          <cell r="Q1570" t="str">
            <v>ADMIN FEE AND CARTRACK HARDWARE</v>
          </cell>
          <cell r="U1570">
            <v>82.88</v>
          </cell>
          <cell r="V1570">
            <v>82.88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2004</v>
          </cell>
          <cell r="AC1570">
            <v>0</v>
          </cell>
        </row>
        <row r="1571">
          <cell r="A1571" t="str">
            <v>MOL014001</v>
          </cell>
          <cell r="B1571">
            <v>1570</v>
          </cell>
          <cell r="C1571" t="str">
            <v>25-07-2003</v>
          </cell>
          <cell r="D1571">
            <v>102556.69</v>
          </cell>
          <cell r="E1571">
            <v>117207.92</v>
          </cell>
          <cell r="F1571">
            <v>10934.14</v>
          </cell>
          <cell r="H1571">
            <v>36</v>
          </cell>
          <cell r="I1571">
            <v>2</v>
          </cell>
          <cell r="J1571">
            <v>27</v>
          </cell>
          <cell r="K1571" t="str">
            <v xml:space="preserve">MOLEFE M W MR                           </v>
          </cell>
          <cell r="L1571">
            <v>5601045597085</v>
          </cell>
          <cell r="M1571" t="str">
            <v xml:space="preserve">1665 FINGO ROAD;NGANGELIZWE;UMTATA                </v>
          </cell>
          <cell r="N1571">
            <v>5100</v>
          </cell>
          <cell r="O1571" t="str">
            <v>EC</v>
          </cell>
          <cell r="P1571" t="str">
            <v>NEW TOYOTA HI-ACE SIYAYA 2200</v>
          </cell>
          <cell r="Q1571" t="str">
            <v>MATRIX MX2 TRACKING SYSTEM</v>
          </cell>
          <cell r="R1571" t="str">
            <v>ADMIN FEE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2003</v>
          </cell>
          <cell r="AC1571">
            <v>0</v>
          </cell>
        </row>
        <row r="1572">
          <cell r="A1572" t="str">
            <v>MOL014002</v>
          </cell>
          <cell r="B1572">
            <v>1571</v>
          </cell>
          <cell r="C1572" t="str">
            <v>20-08-2004</v>
          </cell>
          <cell r="D1572">
            <v>118539.48</v>
          </cell>
          <cell r="E1572">
            <v>133533.75</v>
          </cell>
          <cell r="F1572">
            <v>80749.63</v>
          </cell>
          <cell r="H1572">
            <v>48</v>
          </cell>
          <cell r="I1572">
            <v>27</v>
          </cell>
          <cell r="J1572">
            <v>24</v>
          </cell>
          <cell r="K1572" t="str">
            <v xml:space="preserve">MOLEFE M W MR                           </v>
          </cell>
          <cell r="L1572">
            <v>5601045597085</v>
          </cell>
          <cell r="M1572" t="str">
            <v xml:space="preserve">1665 FINGO ROAD;NGANGELIZWE;UMTATA                </v>
          </cell>
          <cell r="N1572">
            <v>5100</v>
          </cell>
          <cell r="O1572" t="str">
            <v>EC</v>
          </cell>
          <cell r="P1572" t="str">
            <v>NEW TOYOTA HI-ACE SIYAYA 2200 16 SEATER</v>
          </cell>
          <cell r="Q1572" t="str">
            <v>ADMIN FEE AND NETSTAR HARDWARE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2004</v>
          </cell>
          <cell r="AC1572">
            <v>0</v>
          </cell>
        </row>
        <row r="1573">
          <cell r="A1573" t="str">
            <v>MOL015001</v>
          </cell>
          <cell r="B1573">
            <v>1572</v>
          </cell>
          <cell r="C1573" t="str">
            <v>30-07-2003</v>
          </cell>
          <cell r="D1573">
            <v>101350.83</v>
          </cell>
          <cell r="E1573">
            <v>115066.78</v>
          </cell>
          <cell r="F1573">
            <v>10611.82</v>
          </cell>
          <cell r="H1573">
            <v>36</v>
          </cell>
          <cell r="I1573">
            <v>2</v>
          </cell>
          <cell r="J1573">
            <v>27</v>
          </cell>
          <cell r="K1573" t="str">
            <v xml:space="preserve">MOLEBO N E MR                           </v>
          </cell>
          <cell r="L1573">
            <v>6212210355082</v>
          </cell>
          <cell r="M1573" t="str">
            <v xml:space="preserve">1875 MOHLOPI STREET;OLIVENHOUTSBOSCH;CENTURION    </v>
          </cell>
          <cell r="N1573">
            <v>175</v>
          </cell>
          <cell r="P1573" t="str">
            <v>NEW TOYOTA HI-ACE SIYAYA 2200</v>
          </cell>
          <cell r="Q1573" t="str">
            <v>ADMIN FEE AND NETSTAR HARDWARE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2003</v>
          </cell>
          <cell r="AC1573">
            <v>0</v>
          </cell>
        </row>
        <row r="1574">
          <cell r="A1574" t="str">
            <v>MOL016001</v>
          </cell>
          <cell r="B1574">
            <v>1573</v>
          </cell>
          <cell r="C1574" t="str">
            <v>01-08-2003</v>
          </cell>
          <cell r="D1574">
            <v>221723.23</v>
          </cell>
          <cell r="E1574">
            <v>249155.13</v>
          </cell>
          <cell r="F1574">
            <v>19025.45</v>
          </cell>
          <cell r="H1574">
            <v>36</v>
          </cell>
          <cell r="I1574">
            <v>3</v>
          </cell>
          <cell r="J1574">
            <v>17</v>
          </cell>
          <cell r="K1574" t="str">
            <v xml:space="preserve">MOLEA L F MR                            </v>
          </cell>
          <cell r="L1574">
            <v>5504235716087</v>
          </cell>
          <cell r="M1574" t="str">
            <v xml:space="preserve">452 BLOCK DD;SOSHANGUVE;PRETORIA                  </v>
          </cell>
          <cell r="N1574">
            <v>152</v>
          </cell>
          <cell r="O1574" t="str">
            <v>GT</v>
          </cell>
          <cell r="P1574" t="str">
            <v>NEW TOYOTA HI-ACE SIYAYA</v>
          </cell>
          <cell r="Q1574" t="str">
            <v>NEW TOYOTA HI-ACE SIYAYA</v>
          </cell>
          <cell r="R1574" t="str">
            <v>ADMIN FEE AND NETSTAR HARDWARE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2003</v>
          </cell>
          <cell r="AC1574">
            <v>0</v>
          </cell>
        </row>
        <row r="1575">
          <cell r="A1575" t="str">
            <v>MOL016002</v>
          </cell>
          <cell r="B1575">
            <v>1574</v>
          </cell>
          <cell r="C1575" t="str">
            <v>26-02-2004</v>
          </cell>
          <cell r="D1575">
            <v>129237.16</v>
          </cell>
          <cell r="E1575">
            <v>131001.88</v>
          </cell>
          <cell r="F1575">
            <v>83876.7</v>
          </cell>
          <cell r="H1575">
            <v>48</v>
          </cell>
          <cell r="I1575">
            <v>22</v>
          </cell>
          <cell r="J1575">
            <v>25.5</v>
          </cell>
          <cell r="K1575" t="str">
            <v xml:space="preserve">MOLEA L F MR                            </v>
          </cell>
          <cell r="L1575">
            <v>5504235716087</v>
          </cell>
          <cell r="M1575" t="str">
            <v xml:space="preserve">452 BLOCK DD;SOSHANGUVE;PRETORIA                  </v>
          </cell>
          <cell r="N1575">
            <v>152</v>
          </cell>
          <cell r="O1575" t="str">
            <v>GT</v>
          </cell>
          <cell r="P1575" t="str">
            <v>NEW TOYOTA HI-ACE SIYAYA 2200 16 SEATER</v>
          </cell>
          <cell r="Q1575" t="str">
            <v>ADMIN FEE AND NETSTAR HARDWARE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2004</v>
          </cell>
          <cell r="AC1575">
            <v>0</v>
          </cell>
        </row>
        <row r="1576">
          <cell r="A1576" t="str">
            <v>MOL016003</v>
          </cell>
          <cell r="B1576">
            <v>1575</v>
          </cell>
          <cell r="C1576" t="str">
            <v>18-02-2005</v>
          </cell>
          <cell r="D1576">
            <v>119666.23</v>
          </cell>
          <cell r="E1576">
            <v>133955.95000000001</v>
          </cell>
          <cell r="F1576">
            <v>105571.55</v>
          </cell>
          <cell r="H1576">
            <v>48</v>
          </cell>
          <cell r="I1576">
            <v>33</v>
          </cell>
          <cell r="J1576">
            <v>22</v>
          </cell>
          <cell r="K1576" t="str">
            <v xml:space="preserve">MOLEA L F MR                            </v>
          </cell>
          <cell r="L1576">
            <v>5504235716087</v>
          </cell>
          <cell r="M1576" t="str">
            <v xml:space="preserve">452 BLOCK DD;SOSHANGUVE;PRETORIA                  </v>
          </cell>
          <cell r="N1576">
            <v>152</v>
          </cell>
          <cell r="O1576" t="str">
            <v>GT</v>
          </cell>
          <cell r="P1576" t="str">
            <v>NEW TOYOTA HI-ACE SIYAYA 2200 16 SEATER</v>
          </cell>
          <cell r="Q1576" t="str">
            <v>ADMIN FEE AND CARTRACK HARDWARE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2005</v>
          </cell>
          <cell r="AC1576">
            <v>0</v>
          </cell>
        </row>
        <row r="1577">
          <cell r="A1577" t="str">
            <v>MOL017001</v>
          </cell>
          <cell r="B1577">
            <v>1576</v>
          </cell>
          <cell r="C1577" t="str">
            <v>15-08-2003</v>
          </cell>
          <cell r="D1577">
            <v>218387.75</v>
          </cell>
          <cell r="E1577">
            <v>245819.65</v>
          </cell>
          <cell r="F1577">
            <v>16196.46</v>
          </cell>
          <cell r="H1577">
            <v>36</v>
          </cell>
          <cell r="I1577">
            <v>4</v>
          </cell>
          <cell r="J1577">
            <v>27</v>
          </cell>
          <cell r="K1577" t="str">
            <v xml:space="preserve">MOLEPO T P MR                           </v>
          </cell>
          <cell r="L1577">
            <v>6801215366084</v>
          </cell>
          <cell r="M1577" t="str">
            <v xml:space="preserve">30 JOHN SMITH STREET;AQUAPARK;TZANEEN             </v>
          </cell>
          <cell r="N1577">
            <v>850</v>
          </cell>
          <cell r="P1577" t="str">
            <v>NEW TOYOTA HI-ACE SIYAYA 2200</v>
          </cell>
          <cell r="Q1577" t="str">
            <v>NEW TOYOTA HI-ACE SIYAYA 2200</v>
          </cell>
          <cell r="R1577" t="str">
            <v>ADMIN FEE AND NETSTAR HARDWARE</v>
          </cell>
          <cell r="U1577">
            <v>-941.9</v>
          </cell>
          <cell r="V1577">
            <v>-941.9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2003</v>
          </cell>
          <cell r="AC1577">
            <v>0</v>
          </cell>
        </row>
        <row r="1578">
          <cell r="A1578" t="str">
            <v>MOL019001</v>
          </cell>
          <cell r="B1578">
            <v>1577</v>
          </cell>
          <cell r="C1578" t="str">
            <v>10-09-2003</v>
          </cell>
          <cell r="D1578">
            <v>110894.75</v>
          </cell>
          <cell r="E1578">
            <v>124610.7</v>
          </cell>
          <cell r="F1578">
            <v>15671.87</v>
          </cell>
          <cell r="H1578">
            <v>36</v>
          </cell>
          <cell r="I1578">
            <v>4</v>
          </cell>
          <cell r="J1578">
            <v>27</v>
          </cell>
          <cell r="K1578" t="str">
            <v xml:space="preserve">MOLEFE T P MR                           </v>
          </cell>
          <cell r="L1578">
            <v>4904215394080</v>
          </cell>
          <cell r="M1578" t="str">
            <v xml:space="preserve">512 EXTENSION 2;DIEPSLOOT;RANDBURG                </v>
          </cell>
          <cell r="N1578">
            <v>2069</v>
          </cell>
          <cell r="P1578" t="str">
            <v>NEW TOYOTA HI-ACE SIYAYA 2200</v>
          </cell>
          <cell r="Q1578" t="str">
            <v>ADMIN FEE AND NETSTAR HARDWARE</v>
          </cell>
          <cell r="U1578">
            <v>-0.74</v>
          </cell>
          <cell r="V1578">
            <v>-0.74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2003</v>
          </cell>
          <cell r="AC1578">
            <v>0</v>
          </cell>
        </row>
        <row r="1579">
          <cell r="A1579" t="str">
            <v>MOL019002</v>
          </cell>
          <cell r="B1579">
            <v>1578</v>
          </cell>
          <cell r="C1579" t="str">
            <v>29-10-2003</v>
          </cell>
          <cell r="D1579">
            <v>112748.25</v>
          </cell>
          <cell r="E1579">
            <v>115772.69</v>
          </cell>
          <cell r="F1579">
            <v>25971.98</v>
          </cell>
          <cell r="H1579">
            <v>36</v>
          </cell>
          <cell r="I1579">
            <v>6</v>
          </cell>
          <cell r="J1579">
            <v>27</v>
          </cell>
          <cell r="K1579" t="str">
            <v xml:space="preserve">MOLEFE T P MR                           </v>
          </cell>
          <cell r="L1579">
            <v>4904215394080</v>
          </cell>
          <cell r="M1579" t="str">
            <v xml:space="preserve">512 EXTENSION 2;DIEPSLOOT;RANDBURG                </v>
          </cell>
          <cell r="N1579">
            <v>2069</v>
          </cell>
          <cell r="P1579" t="str">
            <v>NEW TOYOTA HI-ACE SIYAYA 2200</v>
          </cell>
          <cell r="Q1579" t="str">
            <v>ADMIN FEE AND NETSTAR HARDWARE</v>
          </cell>
          <cell r="U1579">
            <v>-551.6</v>
          </cell>
          <cell r="V1579">
            <v>-551.6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2003</v>
          </cell>
          <cell r="AC1579">
            <v>0</v>
          </cell>
        </row>
        <row r="1580">
          <cell r="A1580" t="str">
            <v>MOL020001</v>
          </cell>
          <cell r="B1580">
            <v>1579</v>
          </cell>
          <cell r="C1580" t="str">
            <v>28-10-2003</v>
          </cell>
          <cell r="D1580">
            <v>126372.72</v>
          </cell>
          <cell r="E1580">
            <v>140197.16</v>
          </cell>
          <cell r="F1580">
            <v>26905.16</v>
          </cell>
          <cell r="H1580">
            <v>36</v>
          </cell>
          <cell r="I1580">
            <v>5</v>
          </cell>
          <cell r="J1580">
            <v>27</v>
          </cell>
          <cell r="K1580" t="str">
            <v xml:space="preserve">MOLEKOA L S MR                          </v>
          </cell>
          <cell r="L1580">
            <v>6302126131089</v>
          </cell>
          <cell r="M1580" t="str">
            <v xml:space="preserve">HOUSE NO 2603;TEMBA TOWNSHIP;HAMMANSKRAAL         </v>
          </cell>
          <cell r="N1580">
            <v>407</v>
          </cell>
          <cell r="P1580" t="str">
            <v>NEW TOYOTA HI-ACE SIYAYA 2200 16 SEATER</v>
          </cell>
          <cell r="Q1580" t="str">
            <v>ADMIN FEE AND NETSTAR HARDWARE</v>
          </cell>
          <cell r="U1580">
            <v>-366.26</v>
          </cell>
          <cell r="V1580">
            <v>-366.26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2003</v>
          </cell>
          <cell r="AC1580">
            <v>0</v>
          </cell>
        </row>
        <row r="1581">
          <cell r="A1581" t="str">
            <v>MOL021001</v>
          </cell>
          <cell r="B1581">
            <v>1580</v>
          </cell>
          <cell r="C1581" t="str">
            <v>11-11-2003</v>
          </cell>
          <cell r="D1581">
            <v>115425.45</v>
          </cell>
          <cell r="E1581">
            <v>130185.17</v>
          </cell>
          <cell r="F1581">
            <v>33871.599999999999</v>
          </cell>
          <cell r="H1581">
            <v>36</v>
          </cell>
          <cell r="I1581">
            <v>6</v>
          </cell>
          <cell r="J1581">
            <v>27</v>
          </cell>
          <cell r="K1581" t="str">
            <v xml:space="preserve">MOLEFE J T MR                           </v>
          </cell>
          <cell r="L1581">
            <v>6701175423083</v>
          </cell>
          <cell r="M1581" t="str">
            <v xml:space="preserve">NKANDE RESERVE;BLOOD RIVER;VRYHEID                </v>
          </cell>
          <cell r="N1581">
            <v>3102</v>
          </cell>
          <cell r="P1581" t="str">
            <v>NEW TOYOTA HI-ACE SIYAYA 2200</v>
          </cell>
          <cell r="Q1581" t="str">
            <v>ADMIN FEE AND MATRIX HARDWARE</v>
          </cell>
          <cell r="U1581">
            <v>-73.900000000000006</v>
          </cell>
          <cell r="V1581">
            <v>-73.900000000000006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2003</v>
          </cell>
          <cell r="AC1581">
            <v>0</v>
          </cell>
        </row>
        <row r="1582">
          <cell r="A1582" t="str">
            <v>MOL022001</v>
          </cell>
          <cell r="B1582">
            <v>1581</v>
          </cell>
          <cell r="C1582" t="str">
            <v>21-01-2004</v>
          </cell>
          <cell r="D1582">
            <v>113445.41</v>
          </cell>
          <cell r="E1582">
            <v>115210.13</v>
          </cell>
          <cell r="F1582">
            <v>43290.43</v>
          </cell>
          <cell r="H1582">
            <v>36</v>
          </cell>
          <cell r="I1582">
            <v>8</v>
          </cell>
          <cell r="J1582">
            <v>27.5</v>
          </cell>
          <cell r="K1582" t="str">
            <v xml:space="preserve">MOLETE N N MR                           </v>
          </cell>
          <cell r="L1582">
            <v>5504195530080</v>
          </cell>
          <cell r="M1582" t="str">
            <v xml:space="preserve">725 TSHWARAGANANG STREET;MOTHIBISTAT;KURUMAN      </v>
          </cell>
          <cell r="N1582">
            <v>8460</v>
          </cell>
          <cell r="P1582" t="str">
            <v>NEW TOYOTA HI-ACE SIYAYA 2200 16 SEATER</v>
          </cell>
          <cell r="Q1582" t="str">
            <v>ADMIN FEE AND NETSTAR HARDWARE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2004</v>
          </cell>
          <cell r="AC1582">
            <v>0</v>
          </cell>
        </row>
        <row r="1583">
          <cell r="A1583" t="str">
            <v>MOL024001</v>
          </cell>
          <cell r="B1583">
            <v>1582</v>
          </cell>
          <cell r="C1583" t="str">
            <v>30-07-2004</v>
          </cell>
          <cell r="D1583">
            <v>125272.05</v>
          </cell>
          <cell r="E1583">
            <v>139561.76999999999</v>
          </cell>
          <cell r="F1583">
            <v>88351.5</v>
          </cell>
          <cell r="H1583">
            <v>48</v>
          </cell>
          <cell r="I1583">
            <v>27</v>
          </cell>
          <cell r="J1583">
            <v>26.5</v>
          </cell>
          <cell r="K1583" t="str">
            <v xml:space="preserve">MOLALE T M MR                           </v>
          </cell>
          <cell r="L1583">
            <v>5504305410082</v>
          </cell>
          <cell r="M1583" t="str">
            <v xml:space="preserve">1808 NANANA SECTION;BATLHROS VILLAGE;KURUMAN      </v>
          </cell>
          <cell r="N1583">
            <v>8460</v>
          </cell>
          <cell r="O1583" t="str">
            <v>NC</v>
          </cell>
          <cell r="P1583" t="str">
            <v>NEW TOYOTA HI-ACE SIYAYA 2200 16 SEATER</v>
          </cell>
          <cell r="Q1583" t="str">
            <v>ADMIN FEE AND CARTRACK HARDWARE</v>
          </cell>
          <cell r="U1583">
            <v>-0.33</v>
          </cell>
          <cell r="V1583">
            <v>-0.33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2004</v>
          </cell>
          <cell r="AC1583">
            <v>0</v>
          </cell>
        </row>
        <row r="1584">
          <cell r="A1584" t="str">
            <v>MOL025001</v>
          </cell>
          <cell r="B1584">
            <v>1583</v>
          </cell>
          <cell r="C1584" t="str">
            <v>24-08-2004</v>
          </cell>
          <cell r="D1584">
            <v>121305.77</v>
          </cell>
          <cell r="E1584">
            <v>135749.1</v>
          </cell>
          <cell r="F1584">
            <v>88233.64</v>
          </cell>
          <cell r="H1584">
            <v>48</v>
          </cell>
          <cell r="I1584">
            <v>28</v>
          </cell>
          <cell r="J1584">
            <v>25</v>
          </cell>
          <cell r="K1584" t="str">
            <v xml:space="preserve">MOLEMA M E MR                           </v>
          </cell>
          <cell r="L1584">
            <v>5408135783082</v>
          </cell>
          <cell r="M1584" t="str">
            <v xml:space="preserve">D 01 NCWELENGE VILLAGE;KURUMAN                    </v>
          </cell>
          <cell r="N1584">
            <v>8450</v>
          </cell>
          <cell r="O1584" t="str">
            <v>NC</v>
          </cell>
          <cell r="P1584" t="str">
            <v>NEW TOYOTA HI-ACE SIYAYA 2200 16 SEATER</v>
          </cell>
          <cell r="Q1584" t="str">
            <v>ADMIN FEE AND CARTRACK HARDWARE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2004</v>
          </cell>
          <cell r="AC1584">
            <v>0</v>
          </cell>
        </row>
        <row r="1585">
          <cell r="A1585" t="str">
            <v>MOL026001</v>
          </cell>
          <cell r="B1585">
            <v>1584</v>
          </cell>
          <cell r="C1585" t="str">
            <v>15-09-2004</v>
          </cell>
          <cell r="D1585">
            <v>107225.54</v>
          </cell>
          <cell r="E1585">
            <v>121515.26</v>
          </cell>
          <cell r="F1585">
            <v>81775.44</v>
          </cell>
          <cell r="H1585">
            <v>48</v>
          </cell>
          <cell r="I1585">
            <v>28</v>
          </cell>
          <cell r="J1585">
            <v>24</v>
          </cell>
          <cell r="K1585" t="str">
            <v xml:space="preserve">MOLOTO T K MR                           </v>
          </cell>
          <cell r="L1585">
            <v>7605075393081</v>
          </cell>
          <cell r="M1585" t="str">
            <v xml:space="preserve">STAND NO 107;ZONE E;SESHEGO;POLOKWANE             </v>
          </cell>
          <cell r="N1585">
            <v>699</v>
          </cell>
          <cell r="O1585" t="str">
            <v>NP</v>
          </cell>
          <cell r="P1585" t="str">
            <v>NEW TOYOTA HI-ACE SIYAYA 2200 16 SEATER</v>
          </cell>
          <cell r="Q1585" t="str">
            <v>ADMIN FEE AND CARTRACK HARDWARE</v>
          </cell>
          <cell r="U1585">
            <v>54.2</v>
          </cell>
          <cell r="V1585">
            <v>54.2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2004</v>
          </cell>
          <cell r="AC1585">
            <v>0</v>
          </cell>
        </row>
        <row r="1586">
          <cell r="A1586" t="str">
            <v>MOL027001</v>
          </cell>
          <cell r="B1586">
            <v>1585</v>
          </cell>
          <cell r="C1586" t="str">
            <v>09-12-2004</v>
          </cell>
          <cell r="D1586">
            <v>119666.23</v>
          </cell>
          <cell r="E1586">
            <v>133955.95000000001</v>
          </cell>
          <cell r="F1586">
            <v>95387.33</v>
          </cell>
          <cell r="H1586">
            <v>48</v>
          </cell>
          <cell r="I1586">
            <v>31</v>
          </cell>
          <cell r="J1586">
            <v>24</v>
          </cell>
          <cell r="K1586" t="str">
            <v xml:space="preserve">MOLOI B L MR                            </v>
          </cell>
          <cell r="L1586">
            <v>4708125677082</v>
          </cell>
          <cell r="M1586" t="str">
            <v xml:space="preserve">72 FERREIRA STREET;TURFONTEIN;JOHANNESBURG        </v>
          </cell>
          <cell r="N1586">
            <v>2190</v>
          </cell>
          <cell r="O1586" t="str">
            <v>GT</v>
          </cell>
          <cell r="P1586" t="str">
            <v>NEW TOYOTA HI-ACE SIYAYA 2200 16 SEATER</v>
          </cell>
          <cell r="Q1586" t="str">
            <v>ADMIN FEE AND CARTRACK HARDWARE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2004</v>
          </cell>
          <cell r="AC1586">
            <v>0</v>
          </cell>
        </row>
        <row r="1587">
          <cell r="A1587" t="str">
            <v>MOL028001</v>
          </cell>
          <cell r="B1587">
            <v>1586</v>
          </cell>
          <cell r="C1587" t="str">
            <v>09-12-2004</v>
          </cell>
          <cell r="D1587">
            <v>115955.77</v>
          </cell>
          <cell r="E1587">
            <v>130438.6</v>
          </cell>
          <cell r="F1587">
            <v>92647.6</v>
          </cell>
          <cell r="H1587">
            <v>48</v>
          </cell>
          <cell r="I1587">
            <v>31</v>
          </cell>
          <cell r="J1587">
            <v>24</v>
          </cell>
          <cell r="K1587" t="str">
            <v xml:space="preserve">MOLOTO K L MR                           </v>
          </cell>
          <cell r="L1587">
            <v>6210245611081</v>
          </cell>
          <cell r="M1587" t="str">
            <v xml:space="preserve">MOTLOULELA VILLAGE;DRIEKOP;BURGERSFORT            </v>
          </cell>
          <cell r="N1587">
            <v>1129</v>
          </cell>
          <cell r="O1587" t="str">
            <v>NP</v>
          </cell>
          <cell r="P1587" t="str">
            <v>NEW TOYOTA HI-ACE SIYAYA 2200 16 SEATER</v>
          </cell>
          <cell r="Q1587" t="str">
            <v>ADMIN FEE AND CARTRAC K HARDWARE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2004</v>
          </cell>
          <cell r="AC1587">
            <v>0</v>
          </cell>
        </row>
        <row r="1588">
          <cell r="A1588" t="str">
            <v>MOL029001</v>
          </cell>
          <cell r="B1588">
            <v>1587</v>
          </cell>
          <cell r="C1588" t="str">
            <v>09-12-2004</v>
          </cell>
          <cell r="D1588">
            <v>120472.05</v>
          </cell>
          <cell r="E1588">
            <v>135016.32999999999</v>
          </cell>
          <cell r="F1588">
            <v>95983.99</v>
          </cell>
          <cell r="H1588">
            <v>48</v>
          </cell>
          <cell r="I1588">
            <v>31</v>
          </cell>
          <cell r="J1588">
            <v>24</v>
          </cell>
          <cell r="K1588" t="str">
            <v xml:space="preserve">MOLETE J M MR                           </v>
          </cell>
          <cell r="L1588">
            <v>6711135694087</v>
          </cell>
          <cell r="M1588" t="str">
            <v xml:space="preserve">265 MATEBELENG SECTION ;VREDE 2;MADIKWE           </v>
          </cell>
          <cell r="N1588">
            <v>2840</v>
          </cell>
          <cell r="O1588" t="str">
            <v>NW</v>
          </cell>
          <cell r="P1588" t="str">
            <v>NEW TOYOTA HI-ACE SIYAYA 2200 16 SEATER</v>
          </cell>
          <cell r="Q1588" t="str">
            <v>ADMIN FEE AND CARTRACK HARDWARE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2004</v>
          </cell>
          <cell r="AC1588">
            <v>0</v>
          </cell>
        </row>
        <row r="1589">
          <cell r="A1589" t="str">
            <v>MOL030001</v>
          </cell>
          <cell r="B1589">
            <v>1588</v>
          </cell>
          <cell r="C1589" t="str">
            <v>25-02-2005</v>
          </cell>
          <cell r="D1589">
            <v>119666.23</v>
          </cell>
          <cell r="E1589">
            <v>133955.95000000001</v>
          </cell>
          <cell r="F1589">
            <v>106091.84</v>
          </cell>
          <cell r="H1589">
            <v>48</v>
          </cell>
          <cell r="I1589">
            <v>34</v>
          </cell>
          <cell r="J1589">
            <v>24</v>
          </cell>
          <cell r="K1589" t="str">
            <v xml:space="preserve">MOLOISANE E MRS                         </v>
          </cell>
          <cell r="L1589">
            <v>5709190930082</v>
          </cell>
          <cell r="M1589" t="str">
            <v xml:space="preserve">628 UNIT D;TEMBA;HAMMANSKRAAL                     </v>
          </cell>
          <cell r="N1589">
            <v>407</v>
          </cell>
          <cell r="O1589" t="str">
            <v>GT</v>
          </cell>
          <cell r="P1589" t="str">
            <v>NEW TOYOTA HI-ACE SIYAYA 2200 16 SEATER</v>
          </cell>
          <cell r="Q1589" t="str">
            <v>ADMIN FEE AND CARTRACK HARDWARE</v>
          </cell>
          <cell r="U1589">
            <v>-124.4</v>
          </cell>
          <cell r="V1589">
            <v>-124.4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2005</v>
          </cell>
          <cell r="AC1589">
            <v>0</v>
          </cell>
        </row>
        <row r="1590">
          <cell r="A1590" t="str">
            <v>MOL031001</v>
          </cell>
          <cell r="B1590">
            <v>1589</v>
          </cell>
          <cell r="C1590" t="str">
            <v>02-03-2005</v>
          </cell>
          <cell r="D1590">
            <v>126505.12</v>
          </cell>
          <cell r="E1590">
            <v>141256.84</v>
          </cell>
          <cell r="F1590">
            <v>86001.51</v>
          </cell>
          <cell r="H1590">
            <v>48</v>
          </cell>
          <cell r="I1590">
            <v>34</v>
          </cell>
          <cell r="J1590">
            <v>22</v>
          </cell>
          <cell r="K1590" t="str">
            <v xml:space="preserve">MOLOANTOA N R MRS                       </v>
          </cell>
          <cell r="L1590">
            <v>5707040822087</v>
          </cell>
          <cell r="M1590" t="str">
            <v xml:space="preserve">452 BLOCK DD;LEPHENGVILLE;MAJANENG;HAMMANSKRAAL   </v>
          </cell>
          <cell r="N1590">
            <v>400</v>
          </cell>
          <cell r="O1590" t="str">
            <v>GT</v>
          </cell>
          <cell r="P1590" t="str">
            <v>NEW TOYOTA HI-ACE SIYAYA 2200 16 SEATER</v>
          </cell>
          <cell r="Q1590" t="str">
            <v>ADMIN FEE AND CARTRACK HARDWARE</v>
          </cell>
          <cell r="U1590">
            <v>-20000</v>
          </cell>
          <cell r="V1590">
            <v>-2000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2005</v>
          </cell>
          <cell r="AC1590">
            <v>0</v>
          </cell>
        </row>
        <row r="1591">
          <cell r="A1591" t="str">
            <v>MOL032001</v>
          </cell>
          <cell r="B1591">
            <v>1590</v>
          </cell>
          <cell r="C1591" t="str">
            <v>28-04-2005</v>
          </cell>
          <cell r="D1591">
            <v>119666.23</v>
          </cell>
          <cell r="E1591">
            <v>134507.95000000001</v>
          </cell>
          <cell r="F1591">
            <v>112286.27</v>
          </cell>
          <cell r="H1591">
            <v>48</v>
          </cell>
          <cell r="I1591">
            <v>36</v>
          </cell>
          <cell r="J1591">
            <v>24.5</v>
          </cell>
          <cell r="K1591" t="str">
            <v xml:space="preserve">MOLEFE D L MRS                          </v>
          </cell>
          <cell r="L1591">
            <v>5202140737088</v>
          </cell>
          <cell r="M1591" t="str">
            <v xml:space="preserve">E105 THETELE STREET;PHOTSANANG;RUSTENBURG         </v>
          </cell>
          <cell r="N1591">
            <v>311</v>
          </cell>
          <cell r="O1591" t="str">
            <v>NW</v>
          </cell>
          <cell r="P1591" t="str">
            <v>NEW TOYOTA HI-ACE SIYAYA 2200 16 SEATER</v>
          </cell>
          <cell r="Q1591" t="str">
            <v>ADMIN FEE AND CARTRACK HARDWARE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2005</v>
          </cell>
          <cell r="AC1591">
            <v>0</v>
          </cell>
        </row>
        <row r="1592">
          <cell r="A1592" t="str">
            <v>MOL033001</v>
          </cell>
          <cell r="B1592">
            <v>1591</v>
          </cell>
          <cell r="C1592" t="str">
            <v>03-05-2005</v>
          </cell>
          <cell r="D1592">
            <v>118739.49</v>
          </cell>
          <cell r="E1592">
            <v>133958.66</v>
          </cell>
          <cell r="F1592">
            <v>110718.66</v>
          </cell>
          <cell r="H1592">
            <v>48</v>
          </cell>
          <cell r="I1592">
            <v>36</v>
          </cell>
          <cell r="J1592">
            <v>24.5</v>
          </cell>
          <cell r="K1592" t="str">
            <v xml:space="preserve">MOLOI M D MR                            </v>
          </cell>
          <cell r="L1592">
            <v>6902205515084</v>
          </cell>
          <cell r="M1592" t="str">
            <v xml:space="preserve">25 JUMPER STREET;JEPPESTOWN;JOHANNESBURG          </v>
          </cell>
          <cell r="N1592">
            <v>2094</v>
          </cell>
          <cell r="O1592" t="str">
            <v>GT</v>
          </cell>
          <cell r="P1592" t="str">
            <v>NEW TOYOTA HI-ACE SIYAYA 2200 16 SEATER</v>
          </cell>
          <cell r="Q1592" t="str">
            <v>ADMIN FEE AND CARTRACK HARDWARE</v>
          </cell>
          <cell r="R1592" t="str">
            <v/>
          </cell>
          <cell r="U1592">
            <v>-209.78</v>
          </cell>
          <cell r="V1592">
            <v>-209.78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2005</v>
          </cell>
          <cell r="AC1592">
            <v>0</v>
          </cell>
        </row>
        <row r="1593">
          <cell r="A1593" t="str">
            <v>MOL034001</v>
          </cell>
          <cell r="B1593">
            <v>1592</v>
          </cell>
          <cell r="C1593" t="str">
            <v>09-06-2005</v>
          </cell>
          <cell r="D1593">
            <v>119303.67</v>
          </cell>
          <cell r="E1593">
            <v>134303.39000000001</v>
          </cell>
          <cell r="F1593">
            <v>100629.33</v>
          </cell>
          <cell r="H1593">
            <v>48</v>
          </cell>
          <cell r="I1593">
            <v>37</v>
          </cell>
          <cell r="J1593">
            <v>24.5</v>
          </cell>
          <cell r="K1593" t="str">
            <v xml:space="preserve">MOLOI M F MR                            </v>
          </cell>
          <cell r="L1593">
            <v>7012105858086</v>
          </cell>
          <cell r="M1593" t="str">
            <v>2871 KITTEWAKE STREET;EXTENSION 9;RIVERLEA ;JOHANN</v>
          </cell>
          <cell r="N1593">
            <v>2093</v>
          </cell>
          <cell r="O1593" t="str">
            <v>GT</v>
          </cell>
          <cell r="P1593" t="str">
            <v>NEW TOYOTA HI-ACE SIYAYA 2200 16 SEATER</v>
          </cell>
          <cell r="Q1593" t="str">
            <v>ADMIN FEE AND CARTRACK HARDWARE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2005</v>
          </cell>
          <cell r="AC1593">
            <v>0</v>
          </cell>
        </row>
        <row r="1594">
          <cell r="A1594" t="str">
            <v>MOL035001</v>
          </cell>
          <cell r="B1594">
            <v>1593</v>
          </cell>
          <cell r="C1594" t="str">
            <v>23-08-2005</v>
          </cell>
          <cell r="D1594">
            <v>119817.4</v>
          </cell>
          <cell r="E1594">
            <v>135054.13</v>
          </cell>
          <cell r="F1594">
            <v>112104.15</v>
          </cell>
          <cell r="H1594">
            <v>48</v>
          </cell>
          <cell r="I1594">
            <v>39</v>
          </cell>
          <cell r="J1594">
            <v>24.5</v>
          </cell>
          <cell r="K1594" t="str">
            <v xml:space="preserve">MOLOI M M L MR                          </v>
          </cell>
          <cell r="L1594">
            <v>7206035351085</v>
          </cell>
          <cell r="M1594" t="str">
            <v xml:space="preserve">EM 71 DAGAKRAAL;AMERSFOORT                        </v>
          </cell>
          <cell r="N1594">
            <v>2490</v>
          </cell>
          <cell r="O1594" t="str">
            <v>GT</v>
          </cell>
          <cell r="P1594" t="str">
            <v>NEW TOYOTA HI-ACE SIYAYA 2200 16 SEATER</v>
          </cell>
          <cell r="Q1594" t="str">
            <v>ADMIN FEE AND CARTRACK HARDWARE</v>
          </cell>
          <cell r="U1594">
            <v>-2.9</v>
          </cell>
          <cell r="V1594">
            <v>-2.9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2005</v>
          </cell>
          <cell r="AC1594">
            <v>0</v>
          </cell>
        </row>
        <row r="1595">
          <cell r="A1595" t="str">
            <v>MOL036001</v>
          </cell>
          <cell r="B1595">
            <v>1594</v>
          </cell>
          <cell r="C1595" t="str">
            <v>04-11-2005</v>
          </cell>
          <cell r="D1595">
            <v>100316.23</v>
          </cell>
          <cell r="E1595">
            <v>116184.97</v>
          </cell>
          <cell r="F1595">
            <v>99704.03</v>
          </cell>
          <cell r="H1595">
            <v>48</v>
          </cell>
          <cell r="I1595">
            <v>42</v>
          </cell>
          <cell r="J1595">
            <v>24.5</v>
          </cell>
          <cell r="K1595" t="str">
            <v xml:space="preserve">MOLEMA M P MR                           </v>
          </cell>
          <cell r="L1595">
            <v>5704035545088</v>
          </cell>
          <cell r="M1595" t="str">
            <v xml:space="preserve">6021 DIKGALE STREET;MOHLAKENG;RANSFONTEIN         </v>
          </cell>
          <cell r="N1595">
            <v>1759</v>
          </cell>
          <cell r="O1595" t="str">
            <v>GT</v>
          </cell>
          <cell r="P1595" t="str">
            <v>NEW TOYOTA HI-ACE SIYAYA 2200 16 SEATER</v>
          </cell>
          <cell r="Q1595" t="str">
            <v>ADMIN FEE AND CARTRACK HARDWARE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2005</v>
          </cell>
          <cell r="AC1595">
            <v>0</v>
          </cell>
        </row>
        <row r="1596">
          <cell r="A1596" t="str">
            <v>MOL037001</v>
          </cell>
          <cell r="B1596">
            <v>1595</v>
          </cell>
          <cell r="C1596" t="str">
            <v>02-12-2005</v>
          </cell>
          <cell r="D1596">
            <v>119357.63</v>
          </cell>
          <cell r="E1596">
            <v>134647.03</v>
          </cell>
          <cell r="F1596">
            <v>120219.08</v>
          </cell>
          <cell r="H1596">
            <v>48</v>
          </cell>
          <cell r="I1596">
            <v>43</v>
          </cell>
          <cell r="J1596">
            <v>24.5</v>
          </cell>
          <cell r="K1596" t="str">
            <v xml:space="preserve">MOLOKOANE J L MR                        </v>
          </cell>
          <cell r="L1596">
            <v>6401018206080</v>
          </cell>
          <cell r="M1596" t="str">
            <v>HOUSE NO 55;GOO-RATAELE SECTION;LEHURUTSHE;ZEERUST</v>
          </cell>
          <cell r="N1596">
            <v>2880</v>
          </cell>
          <cell r="O1596" t="str">
            <v>NP</v>
          </cell>
          <cell r="P1596" t="str">
            <v>NEW TOYOTA HI-ACE SIYAYA 2200 16 SEATER</v>
          </cell>
          <cell r="Q1596" t="str">
            <v>ADMIN FEE AND CARTRACK HARDWARE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2005</v>
          </cell>
          <cell r="AC1596">
            <v>0</v>
          </cell>
        </row>
        <row r="1597">
          <cell r="A1597" t="str">
            <v>MOL038001</v>
          </cell>
          <cell r="B1597">
            <v>1596</v>
          </cell>
          <cell r="C1597" t="str">
            <v>08-02-2006</v>
          </cell>
          <cell r="D1597">
            <v>132901.81</v>
          </cell>
          <cell r="E1597">
            <v>148296.54</v>
          </cell>
          <cell r="F1597">
            <v>138563.64000000001</v>
          </cell>
          <cell r="H1597">
            <v>48</v>
          </cell>
          <cell r="I1597">
            <v>44</v>
          </cell>
          <cell r="J1597">
            <v>24.5</v>
          </cell>
          <cell r="K1597" t="str">
            <v xml:space="preserve">MOLEPO S S MR                           </v>
          </cell>
          <cell r="L1597">
            <v>6401275590085</v>
          </cell>
          <cell r="M1597" t="str">
            <v xml:space="preserve">2267 ZONE 2;SESHEGO;POLOKWANE                     </v>
          </cell>
          <cell r="N1597">
            <v>742</v>
          </cell>
          <cell r="O1597" t="str">
            <v>NP</v>
          </cell>
          <cell r="P1597" t="str">
            <v>NEW TOYOTA HI-ACE SIYAYA 2200 16 SEATER</v>
          </cell>
          <cell r="Q1597" t="str">
            <v>ADMIN FEE AND CARTRACK HARDWARE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2006</v>
          </cell>
          <cell r="AC1597">
            <v>0</v>
          </cell>
        </row>
        <row r="1598">
          <cell r="A1598" t="str">
            <v>MOL039001</v>
          </cell>
          <cell r="B1598">
            <v>1597</v>
          </cell>
          <cell r="C1598" t="str">
            <v>15-02-2006</v>
          </cell>
          <cell r="D1598">
            <v>130199.26</v>
          </cell>
          <cell r="E1598">
            <v>144765.70000000001</v>
          </cell>
          <cell r="F1598">
            <v>140533.17000000001</v>
          </cell>
          <cell r="H1598">
            <v>48</v>
          </cell>
          <cell r="I1598">
            <v>44</v>
          </cell>
          <cell r="J1598">
            <v>24.5</v>
          </cell>
          <cell r="K1598" t="str">
            <v xml:space="preserve">MOLOTSANE S MR                          </v>
          </cell>
          <cell r="L1598">
            <v>5505075595085</v>
          </cell>
          <cell r="M1598" t="str">
            <v xml:space="preserve">1402 SECTION K;KWAMASHU;DURBAN                    </v>
          </cell>
          <cell r="N1598">
            <v>4360</v>
          </cell>
          <cell r="O1598" t="str">
            <v>KZ</v>
          </cell>
          <cell r="P1598" t="str">
            <v>NEW TOYOTA HI-ACE SIYAYA 2200 16 SEATER</v>
          </cell>
          <cell r="Q1598" t="str">
            <v>ADMON FEE AND NETSTRA HARDWARE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2006</v>
          </cell>
          <cell r="AC1598">
            <v>0</v>
          </cell>
        </row>
        <row r="1599">
          <cell r="A1599" t="str">
            <v>MOL040001</v>
          </cell>
          <cell r="B1599">
            <v>1598</v>
          </cell>
          <cell r="C1599" t="str">
            <v>02-03-2006</v>
          </cell>
          <cell r="D1599">
            <v>108257.96</v>
          </cell>
          <cell r="E1599">
            <v>122961.07</v>
          </cell>
          <cell r="F1599">
            <v>118111.75</v>
          </cell>
          <cell r="H1599">
            <v>48</v>
          </cell>
          <cell r="I1599">
            <v>45</v>
          </cell>
          <cell r="J1599">
            <v>26.5</v>
          </cell>
          <cell r="K1599" t="str">
            <v xml:space="preserve">MOLOI H R N MR                          </v>
          </cell>
          <cell r="L1599">
            <v>7012065842088</v>
          </cell>
          <cell r="M1599" t="str">
            <v xml:space="preserve">KWANYEZI LOCATION;NQUTHU                          </v>
          </cell>
          <cell r="N1599">
            <v>3135</v>
          </cell>
          <cell r="O1599" t="str">
            <v>KZ</v>
          </cell>
          <cell r="P1599" t="str">
            <v>NEW TOYOTA HI-ACE SIYAYA 2200 16 SEATER</v>
          </cell>
          <cell r="Q1599" t="str">
            <v>ADMIN FEE AND NETSTRA HARDWARE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2006</v>
          </cell>
          <cell r="AC1599">
            <v>0</v>
          </cell>
        </row>
        <row r="1600">
          <cell r="A1600" t="str">
            <v>MOL041001</v>
          </cell>
          <cell r="B1600">
            <v>1599</v>
          </cell>
          <cell r="C1600" t="str">
            <v>09-05-2006</v>
          </cell>
          <cell r="D1600">
            <v>83173.56</v>
          </cell>
          <cell r="E1600">
            <v>97745</v>
          </cell>
          <cell r="F1600">
            <v>97253.14</v>
          </cell>
          <cell r="H1600">
            <v>48</v>
          </cell>
          <cell r="I1600">
            <v>47</v>
          </cell>
          <cell r="J1600">
            <v>27</v>
          </cell>
          <cell r="K1600" t="str">
            <v xml:space="preserve">MOLOPE N A MR                           </v>
          </cell>
          <cell r="L1600">
            <v>4806255574085</v>
          </cell>
          <cell r="M1600" t="str">
            <v xml:space="preserve">HOUSE NO 695B;MANKENG;SOVENGA                     </v>
          </cell>
          <cell r="N1600">
            <v>727</v>
          </cell>
          <cell r="O1600" t="str">
            <v>NP</v>
          </cell>
          <cell r="P1600" t="str">
            <v>NEW TOYOTA HI-ACE SIYAYA 2200 16 SEATER</v>
          </cell>
          <cell r="Q1600" t="str">
            <v>ADMIN FEE AND NETSTAR HARDWARE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2006</v>
          </cell>
          <cell r="AC1600">
            <v>0</v>
          </cell>
        </row>
        <row r="1601">
          <cell r="A1601" t="str">
            <v>MON002001</v>
          </cell>
          <cell r="B1601">
            <v>1600</v>
          </cell>
          <cell r="C1601" t="str">
            <v>25-09-2002</v>
          </cell>
          <cell r="D1601">
            <v>114868.13</v>
          </cell>
          <cell r="E1601">
            <v>128330.18</v>
          </cell>
          <cell r="F1601">
            <v>19151.79</v>
          </cell>
          <cell r="H1601">
            <v>48</v>
          </cell>
          <cell r="I1601">
            <v>4</v>
          </cell>
          <cell r="J1601">
            <v>27</v>
          </cell>
          <cell r="K1601" t="str">
            <v xml:space="preserve">MONARENG J T MR                         </v>
          </cell>
          <cell r="L1601">
            <v>6108245804088</v>
          </cell>
          <cell r="M1601" t="str">
            <v xml:space="preserve">3187 MASEDING SECTION;MAKAPANSTAD;HAMMANSKRAAL    </v>
          </cell>
          <cell r="N1601">
            <v>404</v>
          </cell>
          <cell r="P1601" t="str">
            <v>NEW TOYOTA HI-ACE SIYAYA 2200</v>
          </cell>
          <cell r="Q1601" t="str">
            <v>ADMI FEE AND NETSTAR HARDWARE</v>
          </cell>
          <cell r="U1601">
            <v>-2.92</v>
          </cell>
          <cell r="V1601">
            <v>-2.92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2002</v>
          </cell>
          <cell r="AC1601">
            <v>0</v>
          </cell>
        </row>
        <row r="1602">
          <cell r="A1602" t="str">
            <v>MON002002</v>
          </cell>
          <cell r="B1602">
            <v>1601</v>
          </cell>
          <cell r="C1602" t="str">
            <v>24-10-2003</v>
          </cell>
          <cell r="D1602">
            <v>114968.71</v>
          </cell>
          <cell r="E1602">
            <v>128793.15</v>
          </cell>
          <cell r="F1602">
            <v>27898.9</v>
          </cell>
          <cell r="H1602">
            <v>36</v>
          </cell>
          <cell r="I1602">
            <v>5</v>
          </cell>
          <cell r="J1602">
            <v>27</v>
          </cell>
          <cell r="K1602" t="str">
            <v xml:space="preserve">MONARENG J T MR                         </v>
          </cell>
          <cell r="L1602">
            <v>6108245804088</v>
          </cell>
          <cell r="M1602" t="str">
            <v xml:space="preserve">3187 MASEDING SECTION;MAKAPANSTAD;HAMMANSKRAAL    </v>
          </cell>
          <cell r="N1602">
            <v>404</v>
          </cell>
          <cell r="P1602" t="str">
            <v>NEW TOYOTA HI-ACE SIYAYA 2200 16 SEATER</v>
          </cell>
          <cell r="Q1602" t="str">
            <v>ADMIN FEE AND NETSTAR HARDWARE</v>
          </cell>
          <cell r="U1602">
            <v>-6</v>
          </cell>
          <cell r="V1602">
            <v>-6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2003</v>
          </cell>
          <cell r="AC1602">
            <v>0</v>
          </cell>
        </row>
        <row r="1603">
          <cell r="A1603" t="str">
            <v>MON003002</v>
          </cell>
          <cell r="B1603">
            <v>1602</v>
          </cell>
          <cell r="C1603" t="str">
            <v>17-09-2004</v>
          </cell>
          <cell r="D1603">
            <v>113852.28</v>
          </cell>
          <cell r="E1603">
            <v>128142</v>
          </cell>
          <cell r="F1603">
            <v>86445.21</v>
          </cell>
          <cell r="H1603">
            <v>48</v>
          </cell>
          <cell r="I1603">
            <v>28</v>
          </cell>
          <cell r="J1603">
            <v>25</v>
          </cell>
          <cell r="K1603" t="str">
            <v xml:space="preserve">MONGAULA A H MR                         </v>
          </cell>
          <cell r="L1603">
            <v>5902145718088</v>
          </cell>
          <cell r="M1603" t="str">
            <v xml:space="preserve">3072 ZONE 5;LETLHABILE;BRITS                      </v>
          </cell>
          <cell r="N1603">
            <v>264</v>
          </cell>
          <cell r="O1603" t="str">
            <v>NW</v>
          </cell>
          <cell r="P1603" t="str">
            <v>NEW TOYOTA HI-ACE SIYAYA 2200 16 SEATER</v>
          </cell>
          <cell r="Q1603" t="str">
            <v>ADMIN FEE AND CARTRACK HARDWARE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2004</v>
          </cell>
          <cell r="AC1603">
            <v>0</v>
          </cell>
        </row>
        <row r="1604">
          <cell r="A1604" t="str">
            <v>MON004001</v>
          </cell>
          <cell r="B1604">
            <v>1603</v>
          </cell>
          <cell r="C1604" t="str">
            <v>01-12-2003</v>
          </cell>
          <cell r="D1604">
            <v>114968.71</v>
          </cell>
          <cell r="E1604">
            <v>128793.15</v>
          </cell>
          <cell r="F1604">
            <v>32260.14</v>
          </cell>
          <cell r="H1604">
            <v>36</v>
          </cell>
          <cell r="I1604">
            <v>7</v>
          </cell>
          <cell r="J1604">
            <v>27</v>
          </cell>
          <cell r="K1604" t="str">
            <v xml:space="preserve">MONAMETSI J T MR                        </v>
          </cell>
          <cell r="L1604">
            <v>3906305338084</v>
          </cell>
          <cell r="M1604" t="str">
            <v xml:space="preserve">26 WATERBERRY STREET;PROTEA PARK;RUSTENBURG       </v>
          </cell>
          <cell r="N1604">
            <v>299</v>
          </cell>
          <cell r="P1604" t="str">
            <v>NEW TOYOTA HI-ACE SIYAYA 2200</v>
          </cell>
          <cell r="Q1604" t="str">
            <v>ADMIN FEE AND NETSTAR HARDWARE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2003</v>
          </cell>
          <cell r="AC1604">
            <v>0</v>
          </cell>
        </row>
        <row r="1605">
          <cell r="A1605" t="str">
            <v>MON005001</v>
          </cell>
          <cell r="B1605">
            <v>1604</v>
          </cell>
          <cell r="C1605" t="str">
            <v>18-06-2004</v>
          </cell>
          <cell r="D1605">
            <v>124649.3</v>
          </cell>
          <cell r="E1605">
            <v>139100.14000000001</v>
          </cell>
          <cell r="F1605">
            <v>83994</v>
          </cell>
          <cell r="H1605">
            <v>48</v>
          </cell>
          <cell r="I1605">
            <v>25</v>
          </cell>
          <cell r="J1605">
            <v>25.5</v>
          </cell>
          <cell r="K1605" t="str">
            <v xml:space="preserve">MONYUKU P P MR                          </v>
          </cell>
          <cell r="L1605">
            <v>7105245352083</v>
          </cell>
          <cell r="M1605" t="str">
            <v xml:space="preserve">3076 ZONE 2;SESHEGO;POLOKWANE                     </v>
          </cell>
          <cell r="N1605">
            <v>751</v>
          </cell>
          <cell r="O1605" t="str">
            <v>NP</v>
          </cell>
          <cell r="P1605" t="str">
            <v>NEW TOYOTA HI-ACE SIYAYA 2200 16 SEATER</v>
          </cell>
          <cell r="Q1605" t="str">
            <v>ADMIN FEE AND CARTRACK HARDWARE</v>
          </cell>
          <cell r="U1605">
            <v>-9.86</v>
          </cell>
          <cell r="V1605">
            <v>-9.86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2004</v>
          </cell>
          <cell r="AC1605">
            <v>0</v>
          </cell>
        </row>
        <row r="1606">
          <cell r="A1606" t="str">
            <v>MON005002</v>
          </cell>
          <cell r="B1606">
            <v>1605</v>
          </cell>
          <cell r="C1606" t="str">
            <v>19-11-2004</v>
          </cell>
          <cell r="D1606">
            <v>119666.23</v>
          </cell>
          <cell r="E1606">
            <v>133955.95000000001</v>
          </cell>
          <cell r="F1606">
            <v>96413.33</v>
          </cell>
          <cell r="H1606">
            <v>48</v>
          </cell>
          <cell r="I1606">
            <v>30</v>
          </cell>
          <cell r="J1606">
            <v>24</v>
          </cell>
          <cell r="K1606" t="str">
            <v xml:space="preserve">MONYUKU P P MR                          </v>
          </cell>
          <cell r="L1606">
            <v>7105245352083</v>
          </cell>
          <cell r="M1606" t="str">
            <v xml:space="preserve">3076 ZONE 2;SESHEGO;POLOKWANE                     </v>
          </cell>
          <cell r="N1606">
            <v>751</v>
          </cell>
          <cell r="O1606" t="str">
            <v>NP</v>
          </cell>
          <cell r="P1606" t="str">
            <v>NEW TOYOTA HI-ACE SIYAYA 2200 16 SEATER</v>
          </cell>
          <cell r="Q1606" t="str">
            <v>ADMIN FEE AND CARTRACK HARDWARE</v>
          </cell>
          <cell r="U1606">
            <v>-76.8</v>
          </cell>
          <cell r="V1606">
            <v>-76.8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2004</v>
          </cell>
          <cell r="AC1606">
            <v>0</v>
          </cell>
        </row>
        <row r="1607">
          <cell r="A1607" t="str">
            <v>MON006001</v>
          </cell>
          <cell r="B1607">
            <v>1606</v>
          </cell>
          <cell r="C1607" t="str">
            <v>24-11-2004</v>
          </cell>
          <cell r="D1607">
            <v>121727.86</v>
          </cell>
          <cell r="E1607">
            <v>136368.70000000001</v>
          </cell>
          <cell r="F1607">
            <v>97167.49</v>
          </cell>
          <cell r="H1607">
            <v>48</v>
          </cell>
          <cell r="I1607">
            <v>30</v>
          </cell>
          <cell r="J1607">
            <v>24</v>
          </cell>
          <cell r="K1607" t="str">
            <v xml:space="preserve">MONAMETSI N R MR                        </v>
          </cell>
          <cell r="L1607">
            <v>7811165415087</v>
          </cell>
          <cell r="M1607" t="str">
            <v xml:space="preserve">26 WATERBERRY AVENUE;PROTEA PARK;RUSTENBURG       </v>
          </cell>
          <cell r="N1607">
            <v>299</v>
          </cell>
          <cell r="O1607" t="str">
            <v>NW</v>
          </cell>
          <cell r="P1607" t="str">
            <v>NEW TOYOTA HI-ACE SIYAYA 2200 16 SEATER</v>
          </cell>
          <cell r="Q1607" t="str">
            <v>ADMIN FEE AND CARTRACK HARDWARE</v>
          </cell>
          <cell r="U1607">
            <v>-507.82</v>
          </cell>
          <cell r="V1607">
            <v>-507.82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2004</v>
          </cell>
          <cell r="AC1607">
            <v>0</v>
          </cell>
        </row>
        <row r="1608">
          <cell r="A1608" t="str">
            <v>MON007001</v>
          </cell>
          <cell r="B1608">
            <v>1607</v>
          </cell>
          <cell r="C1608" t="str">
            <v>12-01-2005</v>
          </cell>
          <cell r="D1608">
            <v>119666.23</v>
          </cell>
          <cell r="E1608">
            <v>133955.95000000001</v>
          </cell>
          <cell r="F1608">
            <v>103149.73</v>
          </cell>
          <cell r="H1608">
            <v>48</v>
          </cell>
          <cell r="I1608">
            <v>32</v>
          </cell>
          <cell r="J1608">
            <v>24</v>
          </cell>
          <cell r="K1608" t="str">
            <v xml:space="preserve">MONANA M E MR                           </v>
          </cell>
          <cell r="L1608">
            <v>4203035570080</v>
          </cell>
          <cell r="M1608" t="str">
            <v xml:space="preserve">16878 MBILASE STREET;BENONI                       </v>
          </cell>
          <cell r="N1608">
            <v>1520</v>
          </cell>
          <cell r="O1608" t="str">
            <v>GT</v>
          </cell>
          <cell r="P1608" t="str">
            <v>NEW TOYOTA HI-ACE SIYAYA 2200 16 SEATER</v>
          </cell>
          <cell r="Q1608" t="str">
            <v>ADMIN FEE AND CARTRACK HARDWARE</v>
          </cell>
          <cell r="U1608">
            <v>-818.96</v>
          </cell>
          <cell r="V1608">
            <v>-818.96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2005</v>
          </cell>
          <cell r="AC1608">
            <v>0</v>
          </cell>
        </row>
        <row r="1609">
          <cell r="A1609" t="str">
            <v>MON008001</v>
          </cell>
          <cell r="B1609">
            <v>1608</v>
          </cell>
          <cell r="C1609" t="str">
            <v>26-05-2005</v>
          </cell>
          <cell r="D1609">
            <v>122980.19</v>
          </cell>
          <cell r="E1609">
            <v>138041.35999999999</v>
          </cell>
          <cell r="F1609">
            <v>118179.25</v>
          </cell>
          <cell r="H1609">
            <v>48</v>
          </cell>
          <cell r="I1609">
            <v>36</v>
          </cell>
          <cell r="J1609">
            <v>24.5</v>
          </cell>
          <cell r="K1609" t="str">
            <v xml:space="preserve">MONJANE J J MR                          </v>
          </cell>
          <cell r="L1609">
            <v>5310106183187</v>
          </cell>
          <cell r="M1609" t="str">
            <v xml:space="preserve">10093 HUMA STREET;EXTENSION 3;DOBSONVILLE         </v>
          </cell>
          <cell r="N1609">
            <v>1863</v>
          </cell>
          <cell r="O1609" t="str">
            <v>GT</v>
          </cell>
          <cell r="P1609" t="str">
            <v>NEW TOYOTA HI-ACE SIYAYA 2200 16 SEATER</v>
          </cell>
          <cell r="Q1609" t="str">
            <v>ADMIN FEE AND CARTRACK HARDWARE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2005</v>
          </cell>
          <cell r="AC1609">
            <v>0</v>
          </cell>
        </row>
        <row r="1610">
          <cell r="A1610" t="str">
            <v>MON009001</v>
          </cell>
          <cell r="B1610">
            <v>1609</v>
          </cell>
          <cell r="C1610" t="str">
            <v>21-10-2005</v>
          </cell>
          <cell r="D1610">
            <v>119817.4</v>
          </cell>
          <cell r="E1610">
            <v>135054.13</v>
          </cell>
          <cell r="F1610">
            <v>113154.7</v>
          </cell>
          <cell r="H1610">
            <v>48</v>
          </cell>
          <cell r="I1610">
            <v>41</v>
          </cell>
          <cell r="J1610">
            <v>24.5</v>
          </cell>
          <cell r="K1610" t="str">
            <v xml:space="preserve">MONARENG C J MR                         </v>
          </cell>
          <cell r="L1610">
            <v>6612275561088</v>
          </cell>
          <cell r="M1610" t="str">
            <v xml:space="preserve">BHEKISWAYO TRUST;HAZYVIEW                         </v>
          </cell>
          <cell r="N1610">
            <v>1242</v>
          </cell>
          <cell r="O1610" t="str">
            <v>MP</v>
          </cell>
          <cell r="P1610" t="str">
            <v>NEW TOYOTA HI-ACE SIYAYA 2200 16 SEATER</v>
          </cell>
          <cell r="Q1610" t="str">
            <v>ADMIN FEE AND CARTRACK HARDWARE</v>
          </cell>
          <cell r="U1610">
            <v>-5378.89</v>
          </cell>
          <cell r="V1610">
            <v>-5378.89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2005</v>
          </cell>
          <cell r="AC1610">
            <v>0</v>
          </cell>
        </row>
        <row r="1611">
          <cell r="A1611" t="str">
            <v>MON010001</v>
          </cell>
          <cell r="B1611">
            <v>1610</v>
          </cell>
          <cell r="C1611" t="str">
            <v>05-12-2005</v>
          </cell>
          <cell r="D1611">
            <v>107783.21</v>
          </cell>
          <cell r="E1611">
            <v>122624.93</v>
          </cell>
          <cell r="F1611">
            <v>108900.63</v>
          </cell>
          <cell r="H1611">
            <v>48</v>
          </cell>
          <cell r="I1611">
            <v>43</v>
          </cell>
          <cell r="J1611">
            <v>24.5</v>
          </cell>
          <cell r="K1611" t="str">
            <v xml:space="preserve">MONYEKI H H MR                          </v>
          </cell>
          <cell r="L1611">
            <v>6811085569089</v>
          </cell>
          <cell r="M1611" t="str">
            <v>47 DOORNLAAGTE CRESCENT;EXTENSION 16;ONVERWACHT ;E</v>
          </cell>
          <cell r="N1611">
            <v>557</v>
          </cell>
          <cell r="O1611" t="str">
            <v>NP</v>
          </cell>
          <cell r="P1611" t="str">
            <v>NEW TOYOTA HI-ACE SIYAYA 2200 16 SEATER</v>
          </cell>
          <cell r="Q1611" t="str">
            <v>ADMIN FEE AND CARTRACK HARDWARE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2005</v>
          </cell>
          <cell r="AC1611">
            <v>0</v>
          </cell>
        </row>
        <row r="1612">
          <cell r="A1612" t="str">
            <v>MON014001</v>
          </cell>
          <cell r="B1612">
            <v>1611</v>
          </cell>
          <cell r="C1612" t="str">
            <v>31-05-2006</v>
          </cell>
          <cell r="D1612">
            <v>108500</v>
          </cell>
          <cell r="E1612">
            <v>123346.72</v>
          </cell>
          <cell r="F1612">
            <v>126162.01</v>
          </cell>
          <cell r="H1612">
            <v>48</v>
          </cell>
          <cell r="I1612">
            <v>47</v>
          </cell>
          <cell r="J1612">
            <v>27</v>
          </cell>
          <cell r="K1612" t="str">
            <v xml:space="preserve">MONNYE M R MRS                          </v>
          </cell>
          <cell r="L1612">
            <v>5702140478088</v>
          </cell>
          <cell r="M1612" t="str">
            <v xml:space="preserve">NO 61 GA-MAILULA VILLAGE;POLOKWANE                </v>
          </cell>
          <cell r="N1612">
            <v>699</v>
          </cell>
          <cell r="O1612" t="str">
            <v>NP</v>
          </cell>
          <cell r="P1612" t="str">
            <v>NEW TOYOTA HI-ACE SIYAYA 2200 16 SEATER</v>
          </cell>
          <cell r="Q1612" t="str">
            <v>ADMIN FEE AND CARTRACK HARDWARE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2006</v>
          </cell>
          <cell r="AC1612">
            <v>0</v>
          </cell>
        </row>
        <row r="1613">
          <cell r="A1613" t="str">
            <v>MOO002001</v>
          </cell>
          <cell r="B1613">
            <v>1612</v>
          </cell>
          <cell r="C1613" t="str">
            <v>18-08-2003</v>
          </cell>
          <cell r="D1613">
            <v>114147.41</v>
          </cell>
          <cell r="E1613">
            <v>127863.36</v>
          </cell>
          <cell r="F1613">
            <v>17170.29</v>
          </cell>
          <cell r="H1613">
            <v>36</v>
          </cell>
          <cell r="I1613">
            <v>3</v>
          </cell>
          <cell r="J1613">
            <v>27</v>
          </cell>
          <cell r="K1613" t="str">
            <v xml:space="preserve">MOODLEY N A MR                          </v>
          </cell>
          <cell r="L1613">
            <v>6411065088083</v>
          </cell>
          <cell r="M1613" t="str">
            <v xml:space="preserve">54 BONELLA ROAD;CATO MANOR;DURBAN                 </v>
          </cell>
          <cell r="N1613">
            <v>4091</v>
          </cell>
          <cell r="P1613" t="str">
            <v>NEW TOYOTA HI-ACE SIYAYA 2200</v>
          </cell>
          <cell r="Q1613" t="str">
            <v>ADMIN FEE AND NETSTAR HARDWARE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2003</v>
          </cell>
          <cell r="AC1613">
            <v>0</v>
          </cell>
        </row>
        <row r="1614">
          <cell r="A1614" t="str">
            <v>MOO009001</v>
          </cell>
          <cell r="B1614">
            <v>1613</v>
          </cell>
          <cell r="C1614" t="str">
            <v>10-01-2005</v>
          </cell>
          <cell r="D1614">
            <v>128866.91</v>
          </cell>
          <cell r="E1614">
            <v>143608.54</v>
          </cell>
          <cell r="F1614">
            <v>105475.31</v>
          </cell>
          <cell r="H1614">
            <v>48</v>
          </cell>
          <cell r="I1614">
            <v>32</v>
          </cell>
          <cell r="J1614">
            <v>24</v>
          </cell>
          <cell r="K1614" t="str">
            <v xml:space="preserve">MODIBEDI R J MR                         </v>
          </cell>
          <cell r="L1614">
            <v>5209095962082</v>
          </cell>
          <cell r="M1614" t="str">
            <v xml:space="preserve">STAND NO 2204;UNIT 5 SOUTH;MOGWASE;RUSTENBURG     </v>
          </cell>
          <cell r="N1614">
            <v>314</v>
          </cell>
          <cell r="O1614" t="str">
            <v>NW</v>
          </cell>
          <cell r="P1614" t="str">
            <v>NEW TOYOTA HI-ACE SIYAYA 2200 16 SEATER</v>
          </cell>
          <cell r="Q1614" t="str">
            <v>ADMIN FEE AND CARTRACK HARDWARE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2005</v>
          </cell>
          <cell r="AC1614">
            <v>0</v>
          </cell>
        </row>
        <row r="1615">
          <cell r="A1615" t="str">
            <v>MOR001003</v>
          </cell>
          <cell r="B1615">
            <v>1614</v>
          </cell>
          <cell r="C1615" t="str">
            <v>06-01-2005</v>
          </cell>
          <cell r="D1615">
            <v>119666.23</v>
          </cell>
          <cell r="E1615">
            <v>133955.95000000001</v>
          </cell>
          <cell r="F1615">
            <v>98774.07</v>
          </cell>
          <cell r="H1615">
            <v>48</v>
          </cell>
          <cell r="I1615">
            <v>32</v>
          </cell>
          <cell r="J1615">
            <v>24</v>
          </cell>
          <cell r="K1615" t="str">
            <v xml:space="preserve">MORAKE L J MR                           </v>
          </cell>
          <cell r="L1615">
            <v>5507275668084</v>
          </cell>
          <cell r="M1615" t="str">
            <v xml:space="preserve">143 ZENNIA ROAD;KYALAMI;MIDRAND                   </v>
          </cell>
          <cell r="N1615">
            <v>1684</v>
          </cell>
          <cell r="O1615" t="str">
            <v>GT</v>
          </cell>
          <cell r="P1615" t="str">
            <v>NEW TOYOTA HI-ACE SIYAYA 2200 16 SEATER</v>
          </cell>
          <cell r="Q1615" t="str">
            <v>ADMIN FEE AND CARTRACK HARDWARE</v>
          </cell>
          <cell r="U1615">
            <v>-26.92</v>
          </cell>
          <cell r="V1615">
            <v>-26.92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2005</v>
          </cell>
          <cell r="AC1615">
            <v>0</v>
          </cell>
        </row>
        <row r="1616">
          <cell r="A1616" t="str">
            <v>MOR004002</v>
          </cell>
          <cell r="B1616">
            <v>1615</v>
          </cell>
          <cell r="C1616" t="str">
            <v>28-01-2004</v>
          </cell>
          <cell r="D1616">
            <v>112424.39</v>
          </cell>
          <cell r="E1616">
            <v>114189.11</v>
          </cell>
          <cell r="F1616">
            <v>42706.97</v>
          </cell>
          <cell r="H1616">
            <v>36</v>
          </cell>
          <cell r="I1616">
            <v>8</v>
          </cell>
          <cell r="J1616">
            <v>27.5</v>
          </cell>
          <cell r="K1616" t="str">
            <v xml:space="preserve">MORABA MP MRS                           </v>
          </cell>
          <cell r="L1616">
            <v>6102140687086</v>
          </cell>
          <cell r="M1616" t="str">
            <v xml:space="preserve">WIMBLEDON VILLAGE;BURGERSFORT                     </v>
          </cell>
          <cell r="N1616">
            <v>1150</v>
          </cell>
          <cell r="P1616" t="str">
            <v>NEW TOYOTA HI-ACE SIYAYA 2200 16 SEATER</v>
          </cell>
          <cell r="Q1616" t="str">
            <v>ADMIN FEE AND ENTSTAR HARDWARE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2004</v>
          </cell>
          <cell r="AC1616">
            <v>0</v>
          </cell>
        </row>
        <row r="1617">
          <cell r="A1617" t="str">
            <v>MOR006001</v>
          </cell>
          <cell r="B1617">
            <v>1616</v>
          </cell>
          <cell r="C1617" t="str">
            <v>12-10-2002</v>
          </cell>
          <cell r="D1617">
            <v>98925.119999999995</v>
          </cell>
          <cell r="E1617">
            <v>112387.17</v>
          </cell>
          <cell r="F1617">
            <v>16085.49</v>
          </cell>
          <cell r="H1617">
            <v>48</v>
          </cell>
          <cell r="I1617">
            <v>5</v>
          </cell>
          <cell r="J1617">
            <v>27</v>
          </cell>
          <cell r="K1617" t="str">
            <v xml:space="preserve">MORABA K J MR                           </v>
          </cell>
          <cell r="L1617">
            <v>5511225387084</v>
          </cell>
          <cell r="M1617" t="str">
            <v xml:space="preserve">55 KGOPANENG;BURGERSFORT                          </v>
          </cell>
          <cell r="N1617">
            <v>1150</v>
          </cell>
          <cell r="O1617" t="str">
            <v>MP</v>
          </cell>
          <cell r="P1617" t="str">
            <v>NEW TOYOTA HI-ACE SIYAYA 2200</v>
          </cell>
          <cell r="Q1617" t="str">
            <v>ADMIN FEE AND NETSTAR HARDWARE</v>
          </cell>
          <cell r="U1617">
            <v>-0.61</v>
          </cell>
          <cell r="V1617">
            <v>-0.61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2002</v>
          </cell>
          <cell r="AC1617">
            <v>0</v>
          </cell>
        </row>
        <row r="1618">
          <cell r="A1618" t="str">
            <v>MOR006002</v>
          </cell>
          <cell r="B1618">
            <v>1617</v>
          </cell>
          <cell r="C1618" t="str">
            <v>12-07-2005</v>
          </cell>
          <cell r="D1618">
            <v>122980.19</v>
          </cell>
          <cell r="E1618">
            <v>138041.35999999999</v>
          </cell>
          <cell r="F1618">
            <v>112547.15</v>
          </cell>
          <cell r="H1618">
            <v>48</v>
          </cell>
          <cell r="I1618">
            <v>38</v>
          </cell>
          <cell r="J1618">
            <v>24.5</v>
          </cell>
          <cell r="K1618" t="str">
            <v xml:space="preserve">MORABA K J MR                           </v>
          </cell>
          <cell r="L1618">
            <v>5511225387084</v>
          </cell>
          <cell r="M1618" t="str">
            <v xml:space="preserve">55 KGOPANENG;BURGERSFORT                          </v>
          </cell>
          <cell r="N1618">
            <v>1150</v>
          </cell>
          <cell r="O1618" t="str">
            <v>MP</v>
          </cell>
          <cell r="P1618" t="str">
            <v>NEW TOYOTA HI-ACE SIYAYA 2200 16 SEATER</v>
          </cell>
          <cell r="Q1618" t="str">
            <v>ADMIN FEE AND CARTRACK HARDWARE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2005</v>
          </cell>
          <cell r="AC1618">
            <v>0</v>
          </cell>
        </row>
        <row r="1619">
          <cell r="A1619" t="str">
            <v>MOR007001</v>
          </cell>
          <cell r="B1619">
            <v>1618</v>
          </cell>
          <cell r="C1619" t="str">
            <v>23-05-2003</v>
          </cell>
          <cell r="D1619">
            <v>126656.46</v>
          </cell>
          <cell r="E1619">
            <v>137354.18</v>
          </cell>
          <cell r="F1619">
            <v>-382.45</v>
          </cell>
          <cell r="H1619">
            <v>36</v>
          </cell>
          <cell r="I1619">
            <v>0</v>
          </cell>
          <cell r="J1619">
            <v>25</v>
          </cell>
          <cell r="K1619" t="str">
            <v xml:space="preserve">MORE B E MR                             </v>
          </cell>
          <cell r="L1619">
            <v>4609185162082</v>
          </cell>
          <cell r="M1619" t="str">
            <v xml:space="preserve">2498 ZONE A;LEBOWAKGOMO;PIETERSBURG               </v>
          </cell>
          <cell r="N1619">
            <v>737</v>
          </cell>
          <cell r="P1619" t="str">
            <v>NEW TOYOTA HI-ACE SIYAYA 2200</v>
          </cell>
          <cell r="Q1619" t="str">
            <v>ADMIN FEE AND NETSTAR HARDWARE</v>
          </cell>
          <cell r="U1619">
            <v>-567.15</v>
          </cell>
          <cell r="V1619">
            <v>-567.15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2003</v>
          </cell>
          <cell r="AC1619">
            <v>0</v>
          </cell>
        </row>
        <row r="1620">
          <cell r="A1620" t="str">
            <v>MOR008001</v>
          </cell>
          <cell r="B1620">
            <v>1619</v>
          </cell>
          <cell r="C1620" t="str">
            <v>30-01-2004</v>
          </cell>
          <cell r="D1620">
            <v>117259.26</v>
          </cell>
          <cell r="E1620">
            <v>119023.98</v>
          </cell>
          <cell r="F1620">
            <v>73078.350000000006</v>
          </cell>
          <cell r="H1620">
            <v>48</v>
          </cell>
          <cell r="I1620">
            <v>21</v>
          </cell>
          <cell r="J1620">
            <v>25.5</v>
          </cell>
          <cell r="K1620" t="str">
            <v xml:space="preserve">MORAJANE A M MR                         </v>
          </cell>
          <cell r="L1620">
            <v>5704095668085</v>
          </cell>
          <cell r="M1620" t="str">
            <v xml:space="preserve">HOUSE NO 2930;SECTION E;MABOLOKA;MABOPANE         </v>
          </cell>
          <cell r="N1620">
            <v>197</v>
          </cell>
          <cell r="P1620" t="str">
            <v>NEW TOYOTA HI-ACE SIYAYA 2200</v>
          </cell>
          <cell r="Q1620" t="str">
            <v>ADMIN FEE AND NETSTAR HARDWARE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2004</v>
          </cell>
          <cell r="AC1620">
            <v>0</v>
          </cell>
        </row>
        <row r="1621">
          <cell r="A1621" t="str">
            <v>MOR009001</v>
          </cell>
          <cell r="B1621">
            <v>1620</v>
          </cell>
          <cell r="C1621" t="str">
            <v>05-03-2004</v>
          </cell>
          <cell r="D1621">
            <v>114277.23</v>
          </cell>
          <cell r="E1621">
            <v>128101.67</v>
          </cell>
          <cell r="F1621">
            <v>46882.41</v>
          </cell>
          <cell r="H1621">
            <v>36</v>
          </cell>
          <cell r="I1621">
            <v>10</v>
          </cell>
          <cell r="J1621">
            <v>27.5</v>
          </cell>
          <cell r="K1621" t="str">
            <v xml:space="preserve">MOREMI T J MR                           </v>
          </cell>
          <cell r="L1621">
            <v>5907035457085</v>
          </cell>
          <cell r="M1621" t="str">
            <v xml:space="preserve">STAND NO 9362;EAST PARK;KAGISO                    </v>
          </cell>
          <cell r="N1621">
            <v>1754</v>
          </cell>
          <cell r="O1621" t="str">
            <v>KZ</v>
          </cell>
          <cell r="P1621" t="str">
            <v>NEW TOYOTA HI-ACE SIYAYA 2200 16 SEATER</v>
          </cell>
          <cell r="Q1621" t="str">
            <v>ADMIN FEE AND NETSTAR HARDWARE</v>
          </cell>
          <cell r="U1621">
            <v>-619.54999999999995</v>
          </cell>
          <cell r="V1621">
            <v>-619.54999999999995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2004</v>
          </cell>
          <cell r="AC1621">
            <v>0</v>
          </cell>
        </row>
        <row r="1622">
          <cell r="A1622" t="str">
            <v>MOR010001</v>
          </cell>
          <cell r="B1622">
            <v>1621</v>
          </cell>
          <cell r="C1622" t="str">
            <v>09-03-2004</v>
          </cell>
          <cell r="D1622">
            <v>120712.74</v>
          </cell>
          <cell r="E1622">
            <v>134537.18</v>
          </cell>
          <cell r="F1622">
            <v>79024.22</v>
          </cell>
          <cell r="H1622">
            <v>48</v>
          </cell>
          <cell r="I1622">
            <v>22</v>
          </cell>
          <cell r="J1622">
            <v>27.5</v>
          </cell>
          <cell r="K1622" t="str">
            <v xml:space="preserve">MORETSELE M J MR                        </v>
          </cell>
          <cell r="L1622">
            <v>6211045482087</v>
          </cell>
          <cell r="M1622" t="str">
            <v xml:space="preserve">439 RANTO VILLAGE;NGWABE;SEKHUKHUNE               </v>
          </cell>
          <cell r="N1622">
            <v>1724</v>
          </cell>
          <cell r="O1622" t="str">
            <v>GT</v>
          </cell>
          <cell r="P1622" t="str">
            <v>NEW TOYOTA HI-ACE SIYAYA 2200 16 SEATER</v>
          </cell>
          <cell r="Q1622" t="str">
            <v>ADMIN FEE AND NETSTAR HARDWARE</v>
          </cell>
          <cell r="U1622">
            <v>-7.17</v>
          </cell>
          <cell r="V1622">
            <v>-7.17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2004</v>
          </cell>
          <cell r="AC1622">
            <v>0</v>
          </cell>
        </row>
        <row r="1623">
          <cell r="A1623" t="str">
            <v>MOR011001</v>
          </cell>
          <cell r="B1623">
            <v>1622</v>
          </cell>
          <cell r="C1623" t="str">
            <v>20-04-2004</v>
          </cell>
          <cell r="D1623">
            <v>114936.32000000001</v>
          </cell>
          <cell r="E1623">
            <v>128760.76</v>
          </cell>
          <cell r="F1623">
            <v>58312.160000000003</v>
          </cell>
          <cell r="H1623">
            <v>36</v>
          </cell>
          <cell r="I1623">
            <v>11</v>
          </cell>
          <cell r="J1623">
            <v>27.5</v>
          </cell>
          <cell r="K1623" t="str">
            <v xml:space="preserve">MOROBE B P MR                           </v>
          </cell>
          <cell r="L1623">
            <v>4903195489084</v>
          </cell>
          <cell r="M1623" t="str">
            <v xml:space="preserve">HOUSE NO 2358;SHAYANDIMA;THOHOYANDOU              </v>
          </cell>
          <cell r="N1623">
            <v>945</v>
          </cell>
          <cell r="O1623" t="str">
            <v>NP</v>
          </cell>
          <cell r="P1623" t="str">
            <v>NEW TOYOTA HI-AVE SIYAYA 2200 16 SEATER</v>
          </cell>
          <cell r="Q1623" t="str">
            <v>ADMIN FEE AND NETSTAR HARDWARE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2004</v>
          </cell>
          <cell r="AC1623">
            <v>0</v>
          </cell>
        </row>
        <row r="1624">
          <cell r="A1624" t="str">
            <v>MOR012001</v>
          </cell>
          <cell r="B1624">
            <v>1623</v>
          </cell>
          <cell r="C1624" t="str">
            <v>11-10-2004</v>
          </cell>
          <cell r="D1624">
            <v>121769.72</v>
          </cell>
          <cell r="E1624">
            <v>136252.54999999999</v>
          </cell>
          <cell r="F1624">
            <v>89709.3</v>
          </cell>
          <cell r="H1624">
            <v>48</v>
          </cell>
          <cell r="I1624">
            <v>29</v>
          </cell>
          <cell r="J1624">
            <v>24</v>
          </cell>
          <cell r="K1624" t="str">
            <v xml:space="preserve">MORABA T I MR                           </v>
          </cell>
          <cell r="L1624">
            <v>6803135760081</v>
          </cell>
          <cell r="M1624" t="str">
            <v xml:space="preserve">864 ZONE H;SESHEGO;POLOKWANE                      </v>
          </cell>
          <cell r="N1624">
            <v>751</v>
          </cell>
          <cell r="O1624" t="str">
            <v>NP</v>
          </cell>
          <cell r="P1624" t="str">
            <v>NEW TOYOTA HI-ACE SIYAYA 2200 16 SEATER</v>
          </cell>
          <cell r="Q1624" t="str">
            <v>ADMIN FEE AND CARTRACK HARDWARE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2004</v>
          </cell>
          <cell r="AC1624">
            <v>0</v>
          </cell>
        </row>
        <row r="1625">
          <cell r="A1625" t="str">
            <v>MOR013001</v>
          </cell>
          <cell r="B1625">
            <v>1624</v>
          </cell>
          <cell r="C1625" t="str">
            <v>02-11-2004</v>
          </cell>
          <cell r="D1625">
            <v>119666.23</v>
          </cell>
          <cell r="E1625">
            <v>133955.95000000001</v>
          </cell>
          <cell r="F1625">
            <v>92034.47</v>
          </cell>
          <cell r="H1625">
            <v>48</v>
          </cell>
          <cell r="I1625">
            <v>30</v>
          </cell>
          <cell r="J1625">
            <v>24</v>
          </cell>
          <cell r="K1625" t="str">
            <v xml:space="preserve">MORUDU A P MR                           </v>
          </cell>
          <cell r="L1625">
            <v>4907195535085</v>
          </cell>
          <cell r="M1625" t="str">
            <v xml:space="preserve">STAND NO 771;ZONE A;POLOKWANE                     </v>
          </cell>
          <cell r="N1625">
            <v>699</v>
          </cell>
          <cell r="O1625" t="str">
            <v>NP</v>
          </cell>
          <cell r="P1625" t="str">
            <v>NEW TOYOTA HI-ACE SIYAYA 2200 16 SEATER</v>
          </cell>
          <cell r="Q1625" t="str">
            <v>ADMIN FEE AND CARTRACK HARDWARE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2004</v>
          </cell>
          <cell r="AC1625">
            <v>0</v>
          </cell>
        </row>
        <row r="1626">
          <cell r="A1626" t="str">
            <v>MOR014001</v>
          </cell>
          <cell r="B1626">
            <v>1625</v>
          </cell>
          <cell r="C1626" t="str">
            <v>15-12-2004</v>
          </cell>
          <cell r="D1626">
            <v>139414.65</v>
          </cell>
          <cell r="E1626">
            <v>155765.66</v>
          </cell>
          <cell r="F1626">
            <v>116127.01</v>
          </cell>
          <cell r="H1626">
            <v>48</v>
          </cell>
          <cell r="I1626">
            <v>31</v>
          </cell>
          <cell r="J1626">
            <v>24</v>
          </cell>
          <cell r="K1626" t="str">
            <v xml:space="preserve">MOREMI M P MR                           </v>
          </cell>
          <cell r="L1626">
            <v>5201095258082</v>
          </cell>
          <cell r="M1626" t="str">
            <v xml:space="preserve">25 THULANI VILLAGE;BOCHUM                         </v>
          </cell>
          <cell r="N1626">
            <v>709</v>
          </cell>
          <cell r="O1626" t="str">
            <v>NP</v>
          </cell>
          <cell r="P1626" t="str">
            <v>NEW TOYOTA HI-ACE SUPER 16</v>
          </cell>
          <cell r="Q1626" t="str">
            <v>ADMIN FEE AND CARTRACK HARDWARE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2004</v>
          </cell>
          <cell r="AC1626">
            <v>0</v>
          </cell>
        </row>
        <row r="1627">
          <cell r="A1627" t="str">
            <v>MOR015001</v>
          </cell>
          <cell r="B1627">
            <v>1626</v>
          </cell>
          <cell r="C1627" t="str">
            <v>18-02-2005</v>
          </cell>
          <cell r="D1627">
            <v>108153.44</v>
          </cell>
          <cell r="E1627">
            <v>122443.16</v>
          </cell>
          <cell r="F1627">
            <v>98057.76</v>
          </cell>
          <cell r="H1627">
            <v>48</v>
          </cell>
          <cell r="I1627">
            <v>33</v>
          </cell>
          <cell r="J1627">
            <v>24</v>
          </cell>
          <cell r="K1627" t="str">
            <v xml:space="preserve">MOROANE N P MR                          </v>
          </cell>
          <cell r="L1627">
            <v>5910025756085</v>
          </cell>
          <cell r="M1627" t="str">
            <v xml:space="preserve">35 MAGABENG VILAGE;ELEDON;BOCHUM                  </v>
          </cell>
          <cell r="N1627">
            <v>790</v>
          </cell>
          <cell r="O1627" t="str">
            <v>GT</v>
          </cell>
          <cell r="P1627" t="str">
            <v>NEW TOYOTA HI-ACE SIYAYA 2200 16 SEATER</v>
          </cell>
          <cell r="Q1627" t="str">
            <v>ADMIN FEE AND CARTRACK HARDWARE</v>
          </cell>
          <cell r="U1627">
            <v>-30.15</v>
          </cell>
          <cell r="V1627">
            <v>-30.15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2005</v>
          </cell>
          <cell r="AC1627">
            <v>0</v>
          </cell>
        </row>
        <row r="1628">
          <cell r="A1628" t="str">
            <v>MOR016001</v>
          </cell>
          <cell r="B1628">
            <v>1627</v>
          </cell>
          <cell r="C1628" t="str">
            <v>19-04-2005</v>
          </cell>
          <cell r="D1628">
            <v>120996.7</v>
          </cell>
          <cell r="E1628">
            <v>136189.54</v>
          </cell>
          <cell r="F1628">
            <v>114055.72</v>
          </cell>
          <cell r="H1628">
            <v>48</v>
          </cell>
          <cell r="I1628">
            <v>35</v>
          </cell>
          <cell r="J1628">
            <v>24.5</v>
          </cell>
          <cell r="K1628" t="str">
            <v xml:space="preserve">MORENA K L MR                           </v>
          </cell>
          <cell r="L1628">
            <v>5404175720084</v>
          </cell>
          <cell r="M1628" t="str">
            <v xml:space="preserve">KUTULO VILLAGE;STEELPOORT PARK;LYDENBURG          </v>
          </cell>
          <cell r="N1628">
            <v>1133</v>
          </cell>
          <cell r="O1628" t="str">
            <v>MP</v>
          </cell>
          <cell r="P1628" t="str">
            <v>NEW TOYOTA HI-ACE SIYAYA 2200 16 SEATER</v>
          </cell>
          <cell r="Q1628" t="str">
            <v>ADMIN FEE AND CARTRACK HARDWARE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2005</v>
          </cell>
          <cell r="AC1628">
            <v>0</v>
          </cell>
        </row>
        <row r="1629">
          <cell r="A1629" t="str">
            <v>MOS004002</v>
          </cell>
          <cell r="B1629">
            <v>1628</v>
          </cell>
          <cell r="C1629" t="str">
            <v>11-11-2004</v>
          </cell>
          <cell r="D1629">
            <v>95597.63</v>
          </cell>
          <cell r="E1629">
            <v>109887.35</v>
          </cell>
          <cell r="F1629">
            <v>74169.600000000006</v>
          </cell>
          <cell r="H1629">
            <v>48</v>
          </cell>
          <cell r="I1629">
            <v>30</v>
          </cell>
          <cell r="J1629">
            <v>24</v>
          </cell>
          <cell r="K1629" t="str">
            <v xml:space="preserve">MOSHESH L R MRS                         </v>
          </cell>
          <cell r="L1629">
            <v>4409080505083</v>
          </cell>
          <cell r="M1629" t="str">
            <v xml:space="preserve">770 MALUTI;MATATIELE                              </v>
          </cell>
          <cell r="N1629">
            <v>4730</v>
          </cell>
          <cell r="O1629" t="str">
            <v>KZ</v>
          </cell>
          <cell r="P1629" t="str">
            <v>NEW TOYOTA HI-ACE SIYAYA 2200 16 SEATER</v>
          </cell>
          <cell r="Q1629" t="str">
            <v>ADMIN FEE AND CARTRACK HARDWARE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2004</v>
          </cell>
          <cell r="AC1629">
            <v>0</v>
          </cell>
        </row>
        <row r="1630">
          <cell r="A1630" t="str">
            <v>MOS006001</v>
          </cell>
          <cell r="B1630">
            <v>1629</v>
          </cell>
          <cell r="C1630" t="str">
            <v>04-09-2003</v>
          </cell>
          <cell r="D1630">
            <v>112936.5</v>
          </cell>
          <cell r="E1630">
            <v>126652.45</v>
          </cell>
          <cell r="F1630">
            <v>26186.67</v>
          </cell>
          <cell r="H1630">
            <v>36</v>
          </cell>
          <cell r="I1630">
            <v>4</v>
          </cell>
          <cell r="J1630">
            <v>27</v>
          </cell>
          <cell r="K1630" t="str">
            <v xml:space="preserve">MOSHAKGA M C MR                         </v>
          </cell>
          <cell r="L1630">
            <v>7302225319087</v>
          </cell>
          <cell r="M1630" t="str">
            <v xml:space="preserve">633 TLAMALLAMA EXT;TEMBISA                        </v>
          </cell>
          <cell r="N1630">
            <v>1628</v>
          </cell>
          <cell r="P1630" t="str">
            <v>NEW TOYOTA HI-ACE SIYAYA 2200</v>
          </cell>
          <cell r="Q1630" t="str">
            <v>ADMIN FEE AND NETSTAR HARDWARE</v>
          </cell>
          <cell r="U1630">
            <v>5803.93</v>
          </cell>
          <cell r="V1630">
            <v>5792.25</v>
          </cell>
          <cell r="W1630">
            <v>11.68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2003</v>
          </cell>
          <cell r="AC1630">
            <v>30</v>
          </cell>
        </row>
        <row r="1631">
          <cell r="A1631" t="str">
            <v>MOS007001</v>
          </cell>
          <cell r="B1631">
            <v>1630</v>
          </cell>
          <cell r="C1631" t="str">
            <v>30-10-2003</v>
          </cell>
          <cell r="D1631">
            <v>99080.13</v>
          </cell>
          <cell r="E1631">
            <v>111954.85</v>
          </cell>
          <cell r="F1631">
            <v>24415.37</v>
          </cell>
          <cell r="H1631">
            <v>36</v>
          </cell>
          <cell r="I1631">
            <v>5</v>
          </cell>
          <cell r="J1631">
            <v>27</v>
          </cell>
          <cell r="K1631" t="str">
            <v xml:space="preserve">MOSELAKGOMO A M MR                      </v>
          </cell>
          <cell r="L1631">
            <v>6405315541081</v>
          </cell>
          <cell r="M1631" t="str">
            <v xml:space="preserve">UNIT 1315 ZONE DD;SOSHANGUVE;PRETORIA             </v>
          </cell>
          <cell r="N1631">
            <v>152</v>
          </cell>
          <cell r="P1631" t="str">
            <v>USED TOYOTA HI-ACE SIYAYA 2200 16 SEATER</v>
          </cell>
          <cell r="Q1631" t="str">
            <v>ADMIN FEE AND NETSTAR HARDWARE</v>
          </cell>
          <cell r="U1631">
            <v>-401.74</v>
          </cell>
          <cell r="V1631">
            <v>-401.74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2003</v>
          </cell>
          <cell r="AC1631">
            <v>0</v>
          </cell>
        </row>
        <row r="1632">
          <cell r="A1632" t="str">
            <v>MOS008002</v>
          </cell>
          <cell r="B1632">
            <v>1631</v>
          </cell>
          <cell r="C1632" t="str">
            <v>30-06-2005</v>
          </cell>
          <cell r="D1632">
            <v>124553.44</v>
          </cell>
          <cell r="E1632">
            <v>139614.60999999999</v>
          </cell>
          <cell r="F1632">
            <v>109024.79</v>
          </cell>
          <cell r="H1632">
            <v>48</v>
          </cell>
          <cell r="I1632">
            <v>38</v>
          </cell>
          <cell r="J1632">
            <v>24.5</v>
          </cell>
          <cell r="K1632" t="str">
            <v xml:space="preserve">MOSITO F MR                             </v>
          </cell>
          <cell r="L1632">
            <v>4811205294081</v>
          </cell>
          <cell r="M1632" t="str">
            <v xml:space="preserve">HOUSE NO 6962;EXTENSION 7;DIEPSLOOT;RANDBURG      </v>
          </cell>
          <cell r="N1632">
            <v>2194</v>
          </cell>
          <cell r="O1632" t="str">
            <v>GT</v>
          </cell>
          <cell r="P1632" t="str">
            <v>NEW TOYOTA HI-ACE SIYAYA 2200 16 SEATER</v>
          </cell>
          <cell r="Q1632" t="str">
            <v>ADMIN FEE AND CARTRACK HARDWARE</v>
          </cell>
          <cell r="U1632">
            <v>33.11</v>
          </cell>
          <cell r="V1632">
            <v>33.11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2005</v>
          </cell>
          <cell r="AC1632">
            <v>0</v>
          </cell>
        </row>
        <row r="1633">
          <cell r="A1633" t="str">
            <v>MOS009002</v>
          </cell>
          <cell r="B1633">
            <v>1632</v>
          </cell>
          <cell r="C1633" t="str">
            <v>19-07-2005</v>
          </cell>
          <cell r="D1633">
            <v>122980.19</v>
          </cell>
          <cell r="E1633">
            <v>138041.35999999999</v>
          </cell>
          <cell r="F1633">
            <v>112194.4</v>
          </cell>
          <cell r="H1633">
            <v>48</v>
          </cell>
          <cell r="I1633">
            <v>39</v>
          </cell>
          <cell r="J1633">
            <v>24.5</v>
          </cell>
          <cell r="K1633" t="str">
            <v xml:space="preserve">MOSENKI K J MR                          </v>
          </cell>
          <cell r="L1633">
            <v>5206156094086</v>
          </cell>
          <cell r="M1633" t="str">
            <v xml:space="preserve">HOUSE A 149;KAGUNG VILLAGE;KURUMAN                </v>
          </cell>
          <cell r="N1633">
            <v>8460</v>
          </cell>
          <cell r="O1633" t="str">
            <v>NC</v>
          </cell>
          <cell r="P1633" t="str">
            <v>NEW TOYOTA HI-ACE SIYAYA 2200 16 SEATER</v>
          </cell>
          <cell r="Q1633" t="str">
            <v>ADMIN FEE AND CARTRACK HARDWARE</v>
          </cell>
          <cell r="U1633">
            <v>-103.66</v>
          </cell>
          <cell r="V1633">
            <v>-103.66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2005</v>
          </cell>
          <cell r="AC1633">
            <v>0</v>
          </cell>
        </row>
        <row r="1634">
          <cell r="A1634" t="str">
            <v>MOS010001</v>
          </cell>
          <cell r="B1634">
            <v>1633</v>
          </cell>
          <cell r="C1634" t="str">
            <v>19-04-2004</v>
          </cell>
          <cell r="D1634">
            <v>130141.05</v>
          </cell>
          <cell r="E1634">
            <v>131905.76999999999</v>
          </cell>
          <cell r="F1634">
            <v>86611.13</v>
          </cell>
          <cell r="H1634">
            <v>48</v>
          </cell>
          <cell r="I1634">
            <v>23</v>
          </cell>
          <cell r="J1634">
            <v>27.5</v>
          </cell>
          <cell r="K1634" t="str">
            <v xml:space="preserve">MOSELAKGOMO K J MR                      </v>
          </cell>
          <cell r="L1634">
            <v>5409105410086</v>
          </cell>
          <cell r="M1634" t="str">
            <v xml:space="preserve">449 MASAKGANENG SECTION;MARAPYANE;SKILPADFONTEIN  </v>
          </cell>
          <cell r="N1634">
            <v>431</v>
          </cell>
          <cell r="O1634" t="str">
            <v>MP</v>
          </cell>
          <cell r="P1634" t="str">
            <v>NEW TOYOTA HI-ACE SIYAYA 2200 16 SEATER</v>
          </cell>
          <cell r="Q1634" t="str">
            <v>ADMIN FEE AND NETSTAR HARDWARE</v>
          </cell>
          <cell r="U1634">
            <v>-6619.1</v>
          </cell>
          <cell r="V1634">
            <v>-6619.1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2004</v>
          </cell>
          <cell r="AC1634">
            <v>0</v>
          </cell>
        </row>
        <row r="1635">
          <cell r="A1635" t="str">
            <v>MOS011001</v>
          </cell>
          <cell r="B1635">
            <v>1634</v>
          </cell>
          <cell r="C1635" t="str">
            <v>17-09-2004</v>
          </cell>
          <cell r="D1635">
            <v>118853.44</v>
          </cell>
          <cell r="E1635">
            <v>133143.16</v>
          </cell>
          <cell r="F1635">
            <v>89429.77</v>
          </cell>
          <cell r="H1635">
            <v>48</v>
          </cell>
          <cell r="I1635">
            <v>28</v>
          </cell>
          <cell r="J1635">
            <v>24</v>
          </cell>
          <cell r="K1635" t="str">
            <v xml:space="preserve">MOSHOESHOE N A MR                       </v>
          </cell>
          <cell r="L1635">
            <v>7211085705081</v>
          </cell>
          <cell r="M1635" t="str">
            <v xml:space="preserve">1257 HARRY GWALA PARK;MATATIELE                   </v>
          </cell>
          <cell r="N1635">
            <v>4730</v>
          </cell>
          <cell r="O1635" t="str">
            <v>KZ</v>
          </cell>
          <cell r="P1635" t="str">
            <v>NEW TOYOTA HI-ACE SIYAYA 2200 16 SEATER</v>
          </cell>
          <cell r="Q1635" t="str">
            <v>ADMIN FEE AND CARTRACK HARDWARE</v>
          </cell>
          <cell r="U1635">
            <v>-0.64</v>
          </cell>
          <cell r="V1635">
            <v>-0.64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2004</v>
          </cell>
          <cell r="AC1635">
            <v>0</v>
          </cell>
        </row>
        <row r="1636">
          <cell r="A1636" t="str">
            <v>MOS012001</v>
          </cell>
          <cell r="B1636">
            <v>1635</v>
          </cell>
          <cell r="C1636" t="str">
            <v>01-11-2004</v>
          </cell>
          <cell r="D1636">
            <v>119666.23</v>
          </cell>
          <cell r="E1636">
            <v>133955.95000000001</v>
          </cell>
          <cell r="F1636">
            <v>83785.31</v>
          </cell>
          <cell r="H1636">
            <v>48</v>
          </cell>
          <cell r="I1636">
            <v>30</v>
          </cell>
          <cell r="J1636">
            <v>24</v>
          </cell>
          <cell r="K1636" t="str">
            <v xml:space="preserve">MOSEBI L M MR                           </v>
          </cell>
          <cell r="L1636">
            <v>6908095339089</v>
          </cell>
          <cell r="M1636" t="str">
            <v xml:space="preserve">17088 EXTENSION 9;ORANGE FARM                     </v>
          </cell>
          <cell r="N1636">
            <v>1805</v>
          </cell>
          <cell r="O1636" t="str">
            <v>GT</v>
          </cell>
          <cell r="P1636" t="str">
            <v>NEW TOYOTA HI-ACE SIYAYA 2200 16 SEATER</v>
          </cell>
          <cell r="Q1636" t="str">
            <v>ADMIN FEE AND CARTRACK HARDWARE</v>
          </cell>
          <cell r="U1636">
            <v>-5914.46</v>
          </cell>
          <cell r="V1636">
            <v>-5914.46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2004</v>
          </cell>
          <cell r="AC1636">
            <v>0</v>
          </cell>
        </row>
        <row r="1637">
          <cell r="A1637" t="str">
            <v>MOS013001</v>
          </cell>
          <cell r="B1637">
            <v>1636</v>
          </cell>
          <cell r="C1637" t="str">
            <v>19-01-2005</v>
          </cell>
          <cell r="D1637">
            <v>123228.4</v>
          </cell>
          <cell r="E1637">
            <v>137242.82999999999</v>
          </cell>
          <cell r="F1637">
            <v>104611.12</v>
          </cell>
          <cell r="H1637">
            <v>48</v>
          </cell>
          <cell r="I1637">
            <v>32</v>
          </cell>
          <cell r="J1637">
            <v>24</v>
          </cell>
          <cell r="K1637" t="str">
            <v xml:space="preserve">MOSIKILI M D MR                         </v>
          </cell>
          <cell r="L1637">
            <v>5707155268084</v>
          </cell>
          <cell r="M1637" t="str">
            <v xml:space="preserve">5589/2 KATHEHONG LOCATION;FICKSBURG               </v>
          </cell>
          <cell r="N1637">
            <v>9730</v>
          </cell>
          <cell r="O1637" t="str">
            <v>FS</v>
          </cell>
          <cell r="P1637" t="str">
            <v>NEW TOYOTA HI-ACE SIYAYA 2200 16 SEATER</v>
          </cell>
          <cell r="Q1637" t="str">
            <v>ADMIN FEE AND NETSATRA HARDWARE</v>
          </cell>
          <cell r="U1637">
            <v>-1173.04</v>
          </cell>
          <cell r="V1637">
            <v>-1173.04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2005</v>
          </cell>
          <cell r="AC1637">
            <v>0</v>
          </cell>
        </row>
        <row r="1638">
          <cell r="A1638" t="str">
            <v>MOS014001</v>
          </cell>
          <cell r="B1638">
            <v>1637</v>
          </cell>
          <cell r="C1638" t="str">
            <v>25-10-2005</v>
          </cell>
          <cell r="D1638">
            <v>105129.5</v>
          </cell>
          <cell r="E1638">
            <v>119971.22</v>
          </cell>
          <cell r="F1638">
            <v>99056.14</v>
          </cell>
          <cell r="H1638">
            <v>36</v>
          </cell>
          <cell r="I1638">
            <v>29</v>
          </cell>
          <cell r="J1638">
            <v>24.5</v>
          </cell>
          <cell r="K1638" t="str">
            <v xml:space="preserve">MOSIANE R J MR                          </v>
          </cell>
          <cell r="L1638">
            <v>5406066240080</v>
          </cell>
          <cell r="M1638" t="str">
            <v xml:space="preserve">2001 MOSETEDI SECTION;DINOKANA;LEHURUTSHE         </v>
          </cell>
          <cell r="N1638">
            <v>2880</v>
          </cell>
          <cell r="O1638" t="str">
            <v>NP</v>
          </cell>
          <cell r="P1638" t="str">
            <v>NEW TOYOTA HI-ACE SIYAYA 2200 16 SEATER</v>
          </cell>
          <cell r="Q1638" t="str">
            <v>ADMIN FEE AND CARTRAK HARDWARE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2005</v>
          </cell>
          <cell r="AC1638">
            <v>0</v>
          </cell>
        </row>
        <row r="1639">
          <cell r="A1639" t="str">
            <v>MOT003003</v>
          </cell>
          <cell r="B1639">
            <v>1638</v>
          </cell>
          <cell r="C1639" t="str">
            <v>11-06-2004</v>
          </cell>
          <cell r="D1639">
            <v>118865.07</v>
          </cell>
          <cell r="E1639">
            <v>132689.51</v>
          </cell>
          <cell r="F1639">
            <v>72742.02</v>
          </cell>
          <cell r="H1639">
            <v>48</v>
          </cell>
          <cell r="I1639">
            <v>25</v>
          </cell>
          <cell r="J1639">
            <v>23.5</v>
          </cell>
          <cell r="K1639" t="str">
            <v xml:space="preserve">MOTSEPE S W MR                          </v>
          </cell>
          <cell r="L1639">
            <v>4112035287084</v>
          </cell>
          <cell r="M1639" t="str">
            <v xml:space="preserve">41 DORIS STREET;BEREA                             </v>
          </cell>
          <cell r="N1639">
            <v>2198</v>
          </cell>
          <cell r="O1639" t="str">
            <v>GT</v>
          </cell>
          <cell r="P1639" t="str">
            <v>NEW TOYOTA HI-ACE SIYAYA 2200 16 SEATER</v>
          </cell>
          <cell r="Q1639" t="str">
            <v>ADMIN FEE AND NETSTAR HARDWARE</v>
          </cell>
          <cell r="U1639">
            <v>-1186.04</v>
          </cell>
          <cell r="V1639">
            <v>-1186.04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2004</v>
          </cell>
          <cell r="AC1639">
            <v>0</v>
          </cell>
        </row>
        <row r="1640">
          <cell r="A1640" t="str">
            <v>MOT004001</v>
          </cell>
          <cell r="B1640">
            <v>1639</v>
          </cell>
          <cell r="C1640" t="str">
            <v>12-06-2002</v>
          </cell>
          <cell r="D1640">
            <v>115733.38</v>
          </cell>
          <cell r="E1640">
            <v>132038.1</v>
          </cell>
          <cell r="F1640">
            <v>45.15</v>
          </cell>
          <cell r="H1640">
            <v>48</v>
          </cell>
          <cell r="I1640">
            <v>1</v>
          </cell>
          <cell r="J1640">
            <v>15</v>
          </cell>
          <cell r="K1640" t="str">
            <v xml:space="preserve">MOTHEMANE S A MR                        </v>
          </cell>
          <cell r="L1640">
            <v>4401285275083</v>
          </cell>
          <cell r="M1640" t="str">
            <v xml:space="preserve">BUFFELSHOEK;BOSEHLE;GA-MALEBOGO                   </v>
          </cell>
          <cell r="N1640">
            <v>790</v>
          </cell>
          <cell r="P1640" t="str">
            <v>NEW TOYOTA HI-ACE SIYAYA 2200</v>
          </cell>
          <cell r="U1640">
            <v>206.34</v>
          </cell>
          <cell r="V1640">
            <v>206.34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2002</v>
          </cell>
          <cell r="AC1640">
            <v>0</v>
          </cell>
        </row>
        <row r="1641">
          <cell r="A1641" t="str">
            <v>MOT011001</v>
          </cell>
          <cell r="B1641">
            <v>1640</v>
          </cell>
          <cell r="C1641" t="str">
            <v>10-12-2002</v>
          </cell>
          <cell r="D1641">
            <v>85466</v>
          </cell>
          <cell r="E1641">
            <v>99683.33</v>
          </cell>
          <cell r="F1641">
            <v>-4167.88</v>
          </cell>
          <cell r="H1641">
            <v>36</v>
          </cell>
          <cell r="I1641">
            <v>0</v>
          </cell>
          <cell r="J1641">
            <v>27</v>
          </cell>
          <cell r="K1641" t="str">
            <v xml:space="preserve">MOTALA P E MR                           </v>
          </cell>
          <cell r="L1641">
            <v>7010105984084</v>
          </cell>
          <cell r="M1641" t="str">
            <v xml:space="preserve">12 BERKSWELL ROAD;GRESSWOLD;JOBURG                </v>
          </cell>
          <cell r="N1641">
            <v>2090</v>
          </cell>
          <cell r="P1641" t="str">
            <v>NEW TOYOTA HI-ACE SIYAYA 2200</v>
          </cell>
          <cell r="Q1641" t="str">
            <v>ORCHID HARDWARE</v>
          </cell>
          <cell r="R1641" t="str">
            <v>ADMIN FEE AND NETSTAR HARDWARE</v>
          </cell>
          <cell r="U1641">
            <v>-54.88</v>
          </cell>
          <cell r="V1641">
            <v>-54.88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2002</v>
          </cell>
          <cell r="AC1641">
            <v>0</v>
          </cell>
        </row>
        <row r="1642">
          <cell r="A1642" t="str">
            <v>MOT013001</v>
          </cell>
          <cell r="B1642">
            <v>1641</v>
          </cell>
          <cell r="C1642" t="str">
            <v>11-08-2003</v>
          </cell>
          <cell r="D1642">
            <v>105197.91</v>
          </cell>
          <cell r="E1642">
            <v>118913.86</v>
          </cell>
          <cell r="F1642">
            <v>7516.21</v>
          </cell>
          <cell r="H1642">
            <v>36</v>
          </cell>
          <cell r="I1642">
            <v>3</v>
          </cell>
          <cell r="J1642">
            <v>27</v>
          </cell>
          <cell r="K1642" t="str">
            <v xml:space="preserve">MOTHA F S MR                            </v>
          </cell>
          <cell r="L1642">
            <v>5912126107086</v>
          </cell>
          <cell r="M1642" t="str">
            <v xml:space="preserve">PLOT NO 169;ELANDSFONTEIN;GRASMERE                </v>
          </cell>
          <cell r="N1642">
            <v>1828</v>
          </cell>
          <cell r="O1642" t="str">
            <v>GT</v>
          </cell>
          <cell r="P1642" t="str">
            <v>NEW TOYOTA HI-ACE SIYAYA 2200</v>
          </cell>
          <cell r="Q1642" t="str">
            <v>ADMIN FEE AND NETSTAR HARDWARE</v>
          </cell>
          <cell r="U1642">
            <v>-6.35</v>
          </cell>
          <cell r="V1642">
            <v>-6.35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2003</v>
          </cell>
          <cell r="AC1642">
            <v>0</v>
          </cell>
        </row>
        <row r="1643">
          <cell r="A1643" t="str">
            <v>MOT013002</v>
          </cell>
          <cell r="B1643">
            <v>1642</v>
          </cell>
          <cell r="C1643" t="str">
            <v>15-12-2004</v>
          </cell>
          <cell r="D1643">
            <v>118853.44</v>
          </cell>
          <cell r="E1643">
            <v>133143.16</v>
          </cell>
          <cell r="F1643">
            <v>99821.33</v>
          </cell>
          <cell r="H1643">
            <v>48</v>
          </cell>
          <cell r="I1643">
            <v>31</v>
          </cell>
          <cell r="J1643">
            <v>24</v>
          </cell>
          <cell r="K1643" t="str">
            <v xml:space="preserve">MOTHA F S MR                            </v>
          </cell>
          <cell r="L1643">
            <v>5912126107086</v>
          </cell>
          <cell r="M1643" t="str">
            <v xml:space="preserve">PLOT NO 169;ELANDSFONTEIN;GRASMERE                </v>
          </cell>
          <cell r="N1643">
            <v>1828</v>
          </cell>
          <cell r="O1643" t="str">
            <v>GT</v>
          </cell>
          <cell r="P1643" t="str">
            <v>NEW TOYOTA HI-ACE SIYAYA 2200 16 SEATER</v>
          </cell>
          <cell r="Q1643" t="str">
            <v>ADMIN FEE AND CARTRACK HARDWARE</v>
          </cell>
          <cell r="U1643">
            <v>-11.35</v>
          </cell>
          <cell r="V1643">
            <v>-11.35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2004</v>
          </cell>
          <cell r="AC1643">
            <v>0</v>
          </cell>
        </row>
        <row r="1644">
          <cell r="A1644" t="str">
            <v>MOT013003</v>
          </cell>
          <cell r="B1644">
            <v>1643</v>
          </cell>
          <cell r="C1644" t="str">
            <v>10-03-2005</v>
          </cell>
          <cell r="D1644">
            <v>118853.44</v>
          </cell>
          <cell r="E1644">
            <v>133143.16</v>
          </cell>
          <cell r="F1644">
            <v>103102.91</v>
          </cell>
          <cell r="H1644">
            <v>48</v>
          </cell>
          <cell r="I1644">
            <v>34</v>
          </cell>
          <cell r="J1644">
            <v>24</v>
          </cell>
          <cell r="K1644" t="str">
            <v xml:space="preserve">MOTHA F S MR                            </v>
          </cell>
          <cell r="L1644">
            <v>5912126107086</v>
          </cell>
          <cell r="M1644" t="str">
            <v xml:space="preserve">PLOT NO 169;ELANDSFONTEIN;GRASMERE                </v>
          </cell>
          <cell r="N1644">
            <v>1828</v>
          </cell>
          <cell r="O1644" t="str">
            <v>GT</v>
          </cell>
          <cell r="P1644" t="str">
            <v>NEW TOYOTA HI-ACE SIYAYA 2200 16 SEATER</v>
          </cell>
          <cell r="Q1644" t="str">
            <v>ADMIN FEE AND CARTRACK HARDWARE</v>
          </cell>
          <cell r="U1644">
            <v>-89.98</v>
          </cell>
          <cell r="V1644">
            <v>-89.98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2005</v>
          </cell>
          <cell r="AC1644">
            <v>0</v>
          </cell>
        </row>
        <row r="1645">
          <cell r="A1645" t="str">
            <v>MOT015001</v>
          </cell>
          <cell r="B1645">
            <v>1644</v>
          </cell>
          <cell r="C1645" t="str">
            <v>28-05-2004</v>
          </cell>
          <cell r="D1645">
            <v>115885.02</v>
          </cell>
          <cell r="E1645">
            <v>129709.46</v>
          </cell>
          <cell r="F1645">
            <v>87360</v>
          </cell>
          <cell r="H1645">
            <v>48</v>
          </cell>
          <cell r="I1645">
            <v>25</v>
          </cell>
          <cell r="J1645">
            <v>27.5</v>
          </cell>
          <cell r="K1645" t="str">
            <v xml:space="preserve">MOTSEPE D M MR                          </v>
          </cell>
          <cell r="L1645">
            <v>6803085855089</v>
          </cell>
          <cell r="M1645" t="str">
            <v xml:space="preserve">3261 MOUMONG SECTION;MMAKAU;BRITS                 </v>
          </cell>
          <cell r="N1645">
            <v>194</v>
          </cell>
          <cell r="O1645" t="str">
            <v>NW</v>
          </cell>
          <cell r="P1645" t="str">
            <v>NEW TOYOTA HI-ACE SIYAYA 2200 16 SEATER</v>
          </cell>
          <cell r="Q1645" t="str">
            <v>ADMIN FEE AND NETSTAR HARDWARE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2004</v>
          </cell>
          <cell r="AC1645">
            <v>0</v>
          </cell>
        </row>
        <row r="1646">
          <cell r="A1646" t="str">
            <v>MOT016001</v>
          </cell>
          <cell r="B1646">
            <v>1645</v>
          </cell>
          <cell r="C1646" t="str">
            <v>21-06-2004</v>
          </cell>
          <cell r="D1646">
            <v>129625.88</v>
          </cell>
          <cell r="E1646">
            <v>131390.6</v>
          </cell>
          <cell r="F1646">
            <v>86611.03</v>
          </cell>
          <cell r="H1646">
            <v>48</v>
          </cell>
          <cell r="I1646">
            <v>25</v>
          </cell>
          <cell r="J1646">
            <v>25.5</v>
          </cell>
          <cell r="K1646" t="str">
            <v xml:space="preserve">MOTAUNG M M MR                          </v>
          </cell>
          <cell r="L1646">
            <v>4309245302089</v>
          </cell>
          <cell r="M1646" t="str">
            <v xml:space="preserve">837 MASEDING SECTION;MAKAPAANSTAD                 </v>
          </cell>
          <cell r="N1646">
            <v>404</v>
          </cell>
          <cell r="O1646" t="str">
            <v>NP</v>
          </cell>
          <cell r="P1646" t="str">
            <v>NEW TOYOTA HI-ACE SIYAYA 2200 16 SEATER</v>
          </cell>
          <cell r="Q1646" t="str">
            <v>ADMIN FEE AND NETSTAR HARDWARE</v>
          </cell>
          <cell r="U1646">
            <v>-462.54</v>
          </cell>
          <cell r="V1646">
            <v>-462.54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2004</v>
          </cell>
          <cell r="AC1646">
            <v>0</v>
          </cell>
        </row>
        <row r="1647">
          <cell r="A1647" t="str">
            <v>MOT018001</v>
          </cell>
          <cell r="B1647">
            <v>1646</v>
          </cell>
          <cell r="C1647" t="str">
            <v>28-07-2004</v>
          </cell>
          <cell r="D1647">
            <v>121769.72</v>
          </cell>
          <cell r="E1647">
            <v>136062.54999999999</v>
          </cell>
          <cell r="F1647">
            <v>74505.37</v>
          </cell>
          <cell r="H1647">
            <v>48</v>
          </cell>
          <cell r="I1647">
            <v>26</v>
          </cell>
          <cell r="J1647">
            <v>25.5</v>
          </cell>
          <cell r="K1647" t="str">
            <v xml:space="preserve">MOTSEPE M M MRS                         </v>
          </cell>
          <cell r="L1647">
            <v>3511130188082</v>
          </cell>
          <cell r="M1647" t="str">
            <v xml:space="preserve">7808 MOTANYANE STREET;DAVEYTON;BENONI             </v>
          </cell>
          <cell r="N1647">
            <v>1520</v>
          </cell>
          <cell r="O1647" t="str">
            <v>GT</v>
          </cell>
          <cell r="P1647" t="str">
            <v>NEW TOYOTA HI-ACE SIYAYA 2200 16 SEATER</v>
          </cell>
          <cell r="Q1647" t="str">
            <v>ADMIN FEE AND CARTRACK HARDWARE</v>
          </cell>
          <cell r="U1647">
            <v>-8604.2800000000007</v>
          </cell>
          <cell r="V1647">
            <v>-8604.2800000000007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2004</v>
          </cell>
          <cell r="AC1647">
            <v>0</v>
          </cell>
        </row>
        <row r="1648">
          <cell r="A1648" t="str">
            <v>MOT019001</v>
          </cell>
          <cell r="B1648">
            <v>1647</v>
          </cell>
          <cell r="C1648" t="str">
            <v>29-11-2004</v>
          </cell>
          <cell r="D1648">
            <v>121769.72</v>
          </cell>
          <cell r="E1648">
            <v>136252.54999999999</v>
          </cell>
          <cell r="F1648">
            <v>97332.09</v>
          </cell>
          <cell r="H1648">
            <v>48</v>
          </cell>
          <cell r="I1648">
            <v>30</v>
          </cell>
          <cell r="J1648">
            <v>24</v>
          </cell>
          <cell r="K1648" t="str">
            <v xml:space="preserve">MOTAU K J MR                            </v>
          </cell>
          <cell r="L1648">
            <v>5807065267083</v>
          </cell>
          <cell r="M1648" t="str">
            <v xml:space="preserve">70 FLOWERS STREET;CAPITAL PARK;PRETORIA           </v>
          </cell>
          <cell r="N1648">
            <v>84</v>
          </cell>
          <cell r="O1648" t="str">
            <v>GT</v>
          </cell>
          <cell r="P1648" t="str">
            <v>NEW TOYOTA HI-ACE SIYAYA 2200 16 SEATER</v>
          </cell>
          <cell r="Q1648" t="str">
            <v>ADMIN FEE AND CARTRACK HARDWARE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2004</v>
          </cell>
          <cell r="AC1648">
            <v>0</v>
          </cell>
        </row>
        <row r="1649">
          <cell r="A1649" t="str">
            <v>MOT020001</v>
          </cell>
          <cell r="B1649">
            <v>1648</v>
          </cell>
          <cell r="C1649" t="str">
            <v>29-11-2004</v>
          </cell>
          <cell r="D1649">
            <v>120289.4</v>
          </cell>
          <cell r="E1649">
            <v>137307.54</v>
          </cell>
          <cell r="F1649">
            <v>97292.04</v>
          </cell>
          <cell r="H1649">
            <v>48</v>
          </cell>
          <cell r="I1649">
            <v>31</v>
          </cell>
          <cell r="J1649">
            <v>24</v>
          </cell>
          <cell r="K1649" t="str">
            <v xml:space="preserve">MOTSEPE L I MR                          </v>
          </cell>
          <cell r="L1649">
            <v>4205165540080</v>
          </cell>
          <cell r="M1649" t="str">
            <v xml:space="preserve">4401 ZONE 1;GARANKUWA                             </v>
          </cell>
          <cell r="N1649">
            <v>208</v>
          </cell>
          <cell r="O1649" t="str">
            <v>GT</v>
          </cell>
          <cell r="P1649" t="str">
            <v>NEW TOYOTA HI-ACE SUPER 16</v>
          </cell>
          <cell r="Q1649" t="str">
            <v>ADMIN FEE AND CARTRACK HARDWARE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2004</v>
          </cell>
          <cell r="AC1649">
            <v>0</v>
          </cell>
        </row>
        <row r="1650">
          <cell r="A1650" t="str">
            <v>MOT021001</v>
          </cell>
          <cell r="B1650">
            <v>1649</v>
          </cell>
          <cell r="C1650" t="str">
            <v>20-01-2005</v>
          </cell>
          <cell r="D1650">
            <v>116865.16</v>
          </cell>
          <cell r="E1650">
            <v>131154.88</v>
          </cell>
          <cell r="F1650">
            <v>101102.56</v>
          </cell>
          <cell r="H1650">
            <v>48</v>
          </cell>
          <cell r="I1650">
            <v>32</v>
          </cell>
          <cell r="J1650">
            <v>24</v>
          </cell>
          <cell r="K1650" t="str">
            <v xml:space="preserve">MOTLELENG M D MR                        </v>
          </cell>
          <cell r="L1650">
            <v>5412125750085</v>
          </cell>
          <cell r="M1650" t="str">
            <v>STAND NO MPH931B;MPHATLATSANE VILLAGE;PHUTHADITJHA</v>
          </cell>
          <cell r="N1650">
            <v>9866</v>
          </cell>
          <cell r="O1650" t="str">
            <v>FS</v>
          </cell>
          <cell r="P1650" t="str">
            <v>NEW TOYOTA HI-ACE SIYAYA 2200 SEATER</v>
          </cell>
          <cell r="Q1650" t="str">
            <v>ADMIN FEE AND CARTRACK HARDWARE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2005</v>
          </cell>
          <cell r="AC1650">
            <v>0</v>
          </cell>
        </row>
        <row r="1651">
          <cell r="A1651" t="str">
            <v>MOT021002</v>
          </cell>
          <cell r="B1651">
            <v>1650</v>
          </cell>
          <cell r="C1651" t="str">
            <v>15-03-2006</v>
          </cell>
          <cell r="D1651">
            <v>97543.64</v>
          </cell>
          <cell r="E1651">
            <v>112390.36</v>
          </cell>
          <cell r="F1651">
            <v>111604.77</v>
          </cell>
          <cell r="H1651">
            <v>48</v>
          </cell>
          <cell r="I1651">
            <v>45</v>
          </cell>
          <cell r="J1651">
            <v>27</v>
          </cell>
          <cell r="K1651" t="str">
            <v xml:space="preserve">MOTLELENG M D MR                        </v>
          </cell>
          <cell r="L1651">
            <v>5412125750085</v>
          </cell>
          <cell r="M1651" t="str">
            <v>STAND NO MPH931B;MPHATLATSANE VILLAGE;PHUTHADITJHA</v>
          </cell>
          <cell r="N1651">
            <v>9866</v>
          </cell>
          <cell r="O1651" t="str">
            <v>FS</v>
          </cell>
          <cell r="P1651" t="str">
            <v>NEW TOYOTA HI-ACE SIYAYA 2200 16 SEATER</v>
          </cell>
          <cell r="Q1651" t="str">
            <v>ADMIN FEE AND CARTRACK HARDWARE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2006</v>
          </cell>
          <cell r="AC1651">
            <v>0</v>
          </cell>
        </row>
        <row r="1652">
          <cell r="A1652" t="str">
            <v>MOT022001</v>
          </cell>
          <cell r="B1652">
            <v>1651</v>
          </cell>
          <cell r="C1652" t="str">
            <v>23-03-2005</v>
          </cell>
          <cell r="D1652">
            <v>116353.44</v>
          </cell>
          <cell r="E1652">
            <v>130862.61</v>
          </cell>
          <cell r="F1652">
            <v>106707.44</v>
          </cell>
          <cell r="H1652">
            <v>48</v>
          </cell>
          <cell r="I1652">
            <v>34</v>
          </cell>
          <cell r="J1652">
            <v>24</v>
          </cell>
          <cell r="K1652" t="str">
            <v xml:space="preserve">MOTLOUNG J J MR                         </v>
          </cell>
          <cell r="L1652">
            <v>6206135087085</v>
          </cell>
          <cell r="M1652" t="str">
            <v xml:space="preserve">32 BUITEN STREET;OU DORP;RUSTENBURG               </v>
          </cell>
          <cell r="N1652">
            <v>300</v>
          </cell>
          <cell r="O1652" t="str">
            <v>NW</v>
          </cell>
          <cell r="P1652" t="str">
            <v>NEW TOYOTA HI-ACE SIYAYA 2200 16 SEATER</v>
          </cell>
          <cell r="Q1652" t="str">
            <v>ADMIN FEE AND CARTRACK HARDWARE</v>
          </cell>
          <cell r="U1652">
            <v>38.119999999999997</v>
          </cell>
          <cell r="V1652">
            <v>38.119999999999997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2005</v>
          </cell>
          <cell r="AC1652">
            <v>0</v>
          </cell>
        </row>
        <row r="1653">
          <cell r="A1653" t="str">
            <v>MOT023001</v>
          </cell>
          <cell r="B1653">
            <v>1652</v>
          </cell>
          <cell r="C1653" t="str">
            <v>12-07-2005</v>
          </cell>
          <cell r="D1653">
            <v>122137.16</v>
          </cell>
          <cell r="E1653">
            <v>137527.5</v>
          </cell>
          <cell r="F1653">
            <v>111861.67</v>
          </cell>
          <cell r="H1653">
            <v>48</v>
          </cell>
          <cell r="I1653">
            <v>38</v>
          </cell>
          <cell r="J1653">
            <v>24.5</v>
          </cell>
          <cell r="K1653" t="str">
            <v xml:space="preserve">MOTLOUNG M H MR                         </v>
          </cell>
          <cell r="L1653">
            <v>4801295394081</v>
          </cell>
          <cell r="M1653" t="str">
            <v xml:space="preserve">796 DR SEKETE STREET;SPRUITVIEW                   </v>
          </cell>
          <cell r="N1653">
            <v>1425</v>
          </cell>
          <cell r="O1653" t="str">
            <v>GT</v>
          </cell>
          <cell r="P1653" t="str">
            <v>NEW TOYOTA HI-ACE SIYAYA 2200 16 SEATER</v>
          </cell>
          <cell r="Q1653" t="str">
            <v>ADMIN FEE AND CARTRACK HARDWARE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2005</v>
          </cell>
          <cell r="AC1653">
            <v>0</v>
          </cell>
        </row>
        <row r="1654">
          <cell r="A1654" t="str">
            <v>MOT024001</v>
          </cell>
          <cell r="B1654">
            <v>1653</v>
          </cell>
          <cell r="C1654" t="str">
            <v>22-07-2005</v>
          </cell>
          <cell r="D1654">
            <v>124553.44</v>
          </cell>
          <cell r="E1654">
            <v>139772.60999999999</v>
          </cell>
          <cell r="F1654">
            <v>113171.96</v>
          </cell>
          <cell r="H1654">
            <v>48</v>
          </cell>
          <cell r="I1654">
            <v>38</v>
          </cell>
          <cell r="J1654">
            <v>24.5</v>
          </cell>
          <cell r="K1654" t="str">
            <v xml:space="preserve">MOTKANA P J MR                          </v>
          </cell>
          <cell r="L1654">
            <v>6310165436087</v>
          </cell>
          <cell r="M1654" t="str">
            <v xml:space="preserve">904 BLOCK W W;SOSHANGUVE;PRETORIA                 </v>
          </cell>
          <cell r="N1654">
            <v>152</v>
          </cell>
          <cell r="O1654" t="str">
            <v>GT</v>
          </cell>
          <cell r="P1654" t="str">
            <v>NEW TOYOTA HI-ACE SIYAYA 2200 16 SEATER</v>
          </cell>
          <cell r="Q1654" t="str">
            <v>ADMIN FEE AND CARTRACK HARDWARE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2005</v>
          </cell>
          <cell r="AC1654">
            <v>0</v>
          </cell>
        </row>
        <row r="1655">
          <cell r="A1655" t="str">
            <v>MOT025001</v>
          </cell>
          <cell r="B1655">
            <v>1654</v>
          </cell>
          <cell r="C1655" t="str">
            <v>28-07-2005</v>
          </cell>
          <cell r="D1655">
            <v>124553.44</v>
          </cell>
          <cell r="E1655">
            <v>139772.60999999999</v>
          </cell>
          <cell r="F1655">
            <v>112970.47</v>
          </cell>
          <cell r="H1655">
            <v>48</v>
          </cell>
          <cell r="I1655">
            <v>39</v>
          </cell>
          <cell r="J1655">
            <v>24.5</v>
          </cell>
          <cell r="K1655" t="str">
            <v xml:space="preserve">MOTINGWA D E MR                         </v>
          </cell>
          <cell r="L1655">
            <v>6101095777082</v>
          </cell>
          <cell r="M1655" t="str">
            <v xml:space="preserve">2177 UNIT 2;LERATO;ZEERUST                        </v>
          </cell>
          <cell r="N1655">
            <v>2880</v>
          </cell>
          <cell r="O1655" t="str">
            <v>NP</v>
          </cell>
          <cell r="P1655" t="str">
            <v>NEW TOYOTA HI-ACE SIYAYA 2200 16 SEATER</v>
          </cell>
          <cell r="Q1655" t="str">
            <v>ADMIN FEE AND CARTRACK HARDWARE</v>
          </cell>
          <cell r="U1655">
            <v>82.19</v>
          </cell>
          <cell r="V1655">
            <v>82.19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2005</v>
          </cell>
          <cell r="AC1655">
            <v>0</v>
          </cell>
        </row>
        <row r="1656">
          <cell r="A1656" t="str">
            <v>MOT026001</v>
          </cell>
          <cell r="B1656">
            <v>1655</v>
          </cell>
          <cell r="C1656" t="str">
            <v>13-09-2005</v>
          </cell>
          <cell r="D1656">
            <v>124396.23</v>
          </cell>
          <cell r="E1656">
            <v>138962.67000000001</v>
          </cell>
          <cell r="F1656">
            <v>119151.25</v>
          </cell>
          <cell r="H1656">
            <v>48</v>
          </cell>
          <cell r="I1656">
            <v>40</v>
          </cell>
          <cell r="J1656">
            <v>24.5</v>
          </cell>
          <cell r="K1656" t="str">
            <v xml:space="preserve">MOTAUNG L J MR                          </v>
          </cell>
          <cell r="L1656">
            <v>4602115479080</v>
          </cell>
          <cell r="M1656" t="str">
            <v xml:space="preserve">PERSEEL 4367;MEQHELENG;FICKSBURG                  </v>
          </cell>
          <cell r="N1656">
            <v>9730</v>
          </cell>
          <cell r="O1656" t="str">
            <v>FS</v>
          </cell>
          <cell r="P1656" t="str">
            <v>NEW TOYOTA HI-ACE SIYAYA 2200 16 SEATER</v>
          </cell>
          <cell r="Q1656" t="str">
            <v>ADMIN FEE AND NETSTAR HARDWARE</v>
          </cell>
          <cell r="U1656">
            <v>-1033.72</v>
          </cell>
          <cell r="V1656">
            <v>-1033.72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2005</v>
          </cell>
          <cell r="AC1656">
            <v>0</v>
          </cell>
        </row>
        <row r="1657">
          <cell r="A1657" t="str">
            <v>MOT027001</v>
          </cell>
          <cell r="B1657">
            <v>1656</v>
          </cell>
          <cell r="C1657" t="str">
            <v>29-09-2005</v>
          </cell>
          <cell r="D1657">
            <v>96561.47</v>
          </cell>
          <cell r="E1657">
            <v>111798.2</v>
          </cell>
          <cell r="F1657">
            <v>93285.5</v>
          </cell>
          <cell r="H1657">
            <v>48</v>
          </cell>
          <cell r="I1657">
            <v>41</v>
          </cell>
          <cell r="J1657">
            <v>23.5</v>
          </cell>
          <cell r="K1657" t="str">
            <v xml:space="preserve">MOTHUBATSE D N MR                       </v>
          </cell>
          <cell r="L1657">
            <v>5801255501088</v>
          </cell>
          <cell r="M1657" t="str">
            <v xml:space="preserve">STAND NO 1502;SWALALA TRUST;WHTIE RIVER           </v>
          </cell>
          <cell r="N1657">
            <v>1240</v>
          </cell>
          <cell r="O1657" t="str">
            <v>MP</v>
          </cell>
          <cell r="P1657" t="str">
            <v>NEW TOYOTA HI-ACE SIYAYA 2200 16 SEATER</v>
          </cell>
          <cell r="Q1657" t="str">
            <v>ADMIN FEE AND CARTRACK HARDWARE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2005</v>
          </cell>
          <cell r="AC1657">
            <v>0</v>
          </cell>
        </row>
        <row r="1658">
          <cell r="A1658" t="str">
            <v>MOT028001</v>
          </cell>
          <cell r="B1658">
            <v>1657</v>
          </cell>
          <cell r="C1658" t="str">
            <v>02-03-2006</v>
          </cell>
          <cell r="D1658">
            <v>97452.69</v>
          </cell>
          <cell r="E1658">
            <v>112549.58</v>
          </cell>
          <cell r="F1658">
            <v>107796.33</v>
          </cell>
          <cell r="H1658">
            <v>48</v>
          </cell>
          <cell r="I1658">
            <v>45</v>
          </cell>
          <cell r="J1658">
            <v>26.5</v>
          </cell>
          <cell r="K1658" t="str">
            <v xml:space="preserve">MOTAU M M MRS                           </v>
          </cell>
          <cell r="L1658">
            <v>5806181029088</v>
          </cell>
          <cell r="M1658" t="str">
            <v xml:space="preserve">1482/24 BLOCK FF;SOSHANGUVE                       </v>
          </cell>
          <cell r="N1658">
            <v>152</v>
          </cell>
          <cell r="O1658" t="str">
            <v>GT</v>
          </cell>
          <cell r="P1658" t="str">
            <v>NEW TOYOTA HI-ACE SIYAYA 2200 16 SEATER</v>
          </cell>
          <cell r="Q1658" t="str">
            <v>ADMIN FEE AND CARTRACK HARDWARE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2006</v>
          </cell>
          <cell r="AC1658">
            <v>0</v>
          </cell>
        </row>
        <row r="1659">
          <cell r="A1659" t="str">
            <v>MOT029001</v>
          </cell>
          <cell r="B1659">
            <v>1658</v>
          </cell>
          <cell r="C1659" t="str">
            <v>30-06-2006</v>
          </cell>
          <cell r="D1659">
            <v>111093.56</v>
          </cell>
          <cell r="E1659">
            <v>126379.18</v>
          </cell>
          <cell r="F1659">
            <v>126470.93</v>
          </cell>
          <cell r="H1659">
            <v>48</v>
          </cell>
          <cell r="I1659">
            <v>48</v>
          </cell>
          <cell r="J1659">
            <v>26.5</v>
          </cell>
          <cell r="K1659" t="str">
            <v xml:space="preserve">MOTAUNG D T MR                          </v>
          </cell>
          <cell r="L1659">
            <v>7004245414086</v>
          </cell>
          <cell r="M1659" t="str">
            <v xml:space="preserve">7800 MAHANU STREET;TOKOZA;KATLEHONG               </v>
          </cell>
          <cell r="N1659">
            <v>1426</v>
          </cell>
          <cell r="O1659" t="str">
            <v>GT</v>
          </cell>
          <cell r="P1659" t="str">
            <v>TOYOTA HIACE SIYAYA 13 SEATER</v>
          </cell>
          <cell r="Q1659" t="str">
            <v>ADMIN FEE AND CARTRACK HARDWARE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2006</v>
          </cell>
          <cell r="AC1659">
            <v>0</v>
          </cell>
        </row>
        <row r="1660">
          <cell r="A1660" t="str">
            <v>MOT034001</v>
          </cell>
          <cell r="B1660">
            <v>1659</v>
          </cell>
          <cell r="C1660" t="str">
            <v>30-05-2006</v>
          </cell>
          <cell r="D1660">
            <v>93683.56</v>
          </cell>
          <cell r="E1660">
            <v>108530.28</v>
          </cell>
          <cell r="F1660">
            <v>111087.94</v>
          </cell>
          <cell r="H1660">
            <v>48</v>
          </cell>
          <cell r="I1660">
            <v>47</v>
          </cell>
          <cell r="J1660">
            <v>27</v>
          </cell>
          <cell r="K1660" t="str">
            <v xml:space="preserve">MOTHATA N C MR                          </v>
          </cell>
          <cell r="L1660">
            <v>7203285761089</v>
          </cell>
          <cell r="M1660" t="str">
            <v xml:space="preserve">STAND NO 90;MMABASOTHO VILLAGE;LONSDALE           </v>
          </cell>
          <cell r="N1660">
            <v>710</v>
          </cell>
          <cell r="O1660" t="str">
            <v>GT</v>
          </cell>
          <cell r="P1660" t="str">
            <v>NEW TOYOTA HI-ACE SIYAYA 2200 13 SEATER</v>
          </cell>
          <cell r="Q1660" t="str">
            <v>ADMIN FEE AND CARTRACK HARDWARE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2006</v>
          </cell>
          <cell r="AC1660">
            <v>0</v>
          </cell>
        </row>
        <row r="1661">
          <cell r="A1661" t="str">
            <v>MOT035001</v>
          </cell>
          <cell r="B1661">
            <v>1660</v>
          </cell>
          <cell r="C1661" t="str">
            <v>09-06-2006</v>
          </cell>
          <cell r="D1661">
            <v>103499.26</v>
          </cell>
          <cell r="E1661">
            <v>118872.66</v>
          </cell>
          <cell r="F1661">
            <v>120771.37</v>
          </cell>
          <cell r="H1661">
            <v>48</v>
          </cell>
          <cell r="I1661">
            <v>48</v>
          </cell>
          <cell r="J1661">
            <v>26.5</v>
          </cell>
          <cell r="K1661" t="str">
            <v xml:space="preserve">MOTHA S D MR                            </v>
          </cell>
          <cell r="L1661">
            <v>6406235299081</v>
          </cell>
          <cell r="M1661" t="str">
            <v xml:space="preserve">STAND NO 947;HOLNEK VILLAGE GROBLERSDAL           </v>
          </cell>
          <cell r="N1661">
            <v>470</v>
          </cell>
          <cell r="O1661" t="str">
            <v>MP</v>
          </cell>
          <cell r="P1661" t="str">
            <v>TOYOTA HIACE SIYAYA 13 SEATER</v>
          </cell>
          <cell r="Q1661" t="str">
            <v>ADM FEE AND CARTRACK HARDWARE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2006</v>
          </cell>
          <cell r="AC1661">
            <v>0</v>
          </cell>
        </row>
        <row r="1662">
          <cell r="A1662" t="str">
            <v>MOW001001</v>
          </cell>
          <cell r="B1662">
            <v>1661</v>
          </cell>
          <cell r="C1662" t="str">
            <v>31-05-2005</v>
          </cell>
          <cell r="D1662">
            <v>126026.93</v>
          </cell>
          <cell r="E1662">
            <v>141114.43</v>
          </cell>
          <cell r="F1662">
            <v>120413.03</v>
          </cell>
          <cell r="H1662">
            <v>48</v>
          </cell>
          <cell r="I1662">
            <v>37</v>
          </cell>
          <cell r="J1662">
            <v>24.5</v>
          </cell>
          <cell r="K1662" t="str">
            <v xml:space="preserve">MOWENDA N Z MR                          </v>
          </cell>
          <cell r="L1662">
            <v>4908285680088</v>
          </cell>
          <cell r="M1662" t="str">
            <v xml:space="preserve">6409 DIDI STREET;DAVEYTON;BENONI                  </v>
          </cell>
          <cell r="N1662">
            <v>1520</v>
          </cell>
          <cell r="O1662" t="str">
            <v>GT</v>
          </cell>
          <cell r="P1662" t="str">
            <v>NEW TOYOTA HI-ACE SIYAYA 2200 16 SEATER</v>
          </cell>
          <cell r="Q1662" t="str">
            <v>ADMIN FEE AND CARTRACK HARDWARE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2005</v>
          </cell>
          <cell r="AC1662">
            <v>0</v>
          </cell>
        </row>
        <row r="1663">
          <cell r="A1663" t="str">
            <v>MOW002001</v>
          </cell>
          <cell r="B1663">
            <v>1662</v>
          </cell>
          <cell r="C1663" t="str">
            <v>12-06-2006</v>
          </cell>
          <cell r="D1663">
            <v>101833.56</v>
          </cell>
          <cell r="E1663">
            <v>116899.73</v>
          </cell>
          <cell r="F1663">
            <v>118512.31</v>
          </cell>
          <cell r="H1663">
            <v>48</v>
          </cell>
          <cell r="I1663">
            <v>48</v>
          </cell>
          <cell r="J1663">
            <v>26.5</v>
          </cell>
          <cell r="K1663" t="str">
            <v xml:space="preserve">MOWENDA D MR                            </v>
          </cell>
          <cell r="L1663">
            <v>7311245456086</v>
          </cell>
          <cell r="M1663" t="str">
            <v xml:space="preserve">4024 NXUMALO STREET DAVEYTON;BENONI               </v>
          </cell>
          <cell r="N1663">
            <v>1520</v>
          </cell>
          <cell r="O1663" t="str">
            <v>GT</v>
          </cell>
          <cell r="P1663" t="str">
            <v>TOYOTA HIACE SIYAYA 13 SEATER</v>
          </cell>
          <cell r="Q1663" t="str">
            <v>ADM FEE AND CARTRACK HARDWARE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2006</v>
          </cell>
          <cell r="AC1663">
            <v>0</v>
          </cell>
        </row>
        <row r="1664">
          <cell r="A1664" t="str">
            <v>MOY003001</v>
          </cell>
          <cell r="B1664">
            <v>1663</v>
          </cell>
          <cell r="C1664" t="str">
            <v>04-06-2003</v>
          </cell>
          <cell r="D1664">
            <v>126684.17</v>
          </cell>
          <cell r="E1664">
            <v>137381.89000000001</v>
          </cell>
          <cell r="F1664">
            <v>114.73</v>
          </cell>
          <cell r="H1664">
            <v>36</v>
          </cell>
          <cell r="I1664">
            <v>1</v>
          </cell>
          <cell r="J1664">
            <v>25</v>
          </cell>
          <cell r="K1664" t="str">
            <v xml:space="preserve">MOYAHA M K MR                           </v>
          </cell>
          <cell r="L1664">
            <v>5412035571084</v>
          </cell>
          <cell r="M1664" t="str">
            <v xml:space="preserve">402 MNONJANENG SECTION;TEMBISA                    </v>
          </cell>
          <cell r="N1664">
            <v>1632</v>
          </cell>
          <cell r="P1664" t="str">
            <v>NEW TOYOTA HI-ACE SIYAYA 2200</v>
          </cell>
          <cell r="Q1664" t="str">
            <v>ADMIN FEE AND NETSTAR HARDWARE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2003</v>
          </cell>
          <cell r="AC1664">
            <v>0</v>
          </cell>
        </row>
        <row r="1665">
          <cell r="A1665" t="str">
            <v>MOY005001</v>
          </cell>
          <cell r="B1665">
            <v>1664</v>
          </cell>
          <cell r="C1665" t="str">
            <v>23-08-2005</v>
          </cell>
          <cell r="D1665">
            <v>125631.35</v>
          </cell>
          <cell r="E1665">
            <v>140868.07999999999</v>
          </cell>
          <cell r="F1665">
            <v>117277.89</v>
          </cell>
          <cell r="H1665">
            <v>48</v>
          </cell>
          <cell r="I1665">
            <v>39</v>
          </cell>
          <cell r="J1665">
            <v>24.5</v>
          </cell>
          <cell r="K1665" t="str">
            <v xml:space="preserve">MOYANE A J MR                           </v>
          </cell>
          <cell r="L1665">
            <v>5803045602085</v>
          </cell>
          <cell r="M1665" t="str">
            <v xml:space="preserve">673 BLOCK A;KAMACHEKEZA;KOMATIPOORT               </v>
          </cell>
          <cell r="N1665">
            <v>1340</v>
          </cell>
          <cell r="O1665" t="str">
            <v>MP</v>
          </cell>
          <cell r="P1665" t="str">
            <v>NEW TOYOPTA HI-ACE SIYAYA 2200 16 SEATER</v>
          </cell>
          <cell r="Q1665" t="str">
            <v>ADMIN FEE AND CARTRACK HARDWARE</v>
          </cell>
          <cell r="U1665">
            <v>-36.229999999999997</v>
          </cell>
          <cell r="V1665">
            <v>-36.229999999999997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2005</v>
          </cell>
          <cell r="AC1665">
            <v>0</v>
          </cell>
        </row>
        <row r="1666">
          <cell r="A1666" t="str">
            <v>MPA002001</v>
          </cell>
          <cell r="B1666">
            <v>1665</v>
          </cell>
          <cell r="C1666" t="str">
            <v>30-05-2005</v>
          </cell>
          <cell r="D1666">
            <v>118853.44</v>
          </cell>
          <cell r="E1666">
            <v>133695.16</v>
          </cell>
          <cell r="F1666">
            <v>114715.14</v>
          </cell>
          <cell r="H1666">
            <v>48</v>
          </cell>
          <cell r="I1666">
            <v>36</v>
          </cell>
          <cell r="J1666">
            <v>24.5</v>
          </cell>
          <cell r="K1666" t="str">
            <v xml:space="preserve">MPANGANI N E MR                         </v>
          </cell>
          <cell r="L1666">
            <v>5512025417089</v>
          </cell>
          <cell r="M1666" t="str">
            <v xml:space="preserve">227 BHEKISWAYO TRUST;HAZYVIEW                     </v>
          </cell>
          <cell r="N1666">
            <v>1242</v>
          </cell>
          <cell r="O1666" t="str">
            <v>MP</v>
          </cell>
          <cell r="P1666" t="str">
            <v>NEW TOYOTA HI-ACE SIYAYA 2200 16 SEATER</v>
          </cell>
          <cell r="Q1666" t="str">
            <v>ADMIN FEE AND CARTRACK HARDWARE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2005</v>
          </cell>
          <cell r="AC1666">
            <v>0</v>
          </cell>
        </row>
        <row r="1667">
          <cell r="A1667" t="str">
            <v>MPA003001</v>
          </cell>
          <cell r="B1667">
            <v>1666</v>
          </cell>
          <cell r="C1667" t="str">
            <v>16-09-2005</v>
          </cell>
          <cell r="D1667">
            <v>112895.31</v>
          </cell>
          <cell r="E1667">
            <v>127737.03</v>
          </cell>
          <cell r="F1667">
            <v>109274.76</v>
          </cell>
          <cell r="H1667">
            <v>48</v>
          </cell>
          <cell r="I1667">
            <v>40</v>
          </cell>
          <cell r="J1667">
            <v>24.5</v>
          </cell>
          <cell r="K1667" t="str">
            <v xml:space="preserve">MPANZA D R MRS                          </v>
          </cell>
          <cell r="L1667">
            <v>5103190229085</v>
          </cell>
          <cell r="M1667" t="str">
            <v xml:space="preserve">BHEKA MAHUBHU RESERVE;GINGINDLOVU                 </v>
          </cell>
          <cell r="N1667">
            <v>3800</v>
          </cell>
          <cell r="O1667" t="str">
            <v>KZ</v>
          </cell>
          <cell r="P1667" t="str">
            <v>NEW TOYOTA HI-ACE SIYAYA 2200 16 SEATER</v>
          </cell>
          <cell r="Q1667" t="str">
            <v>ADMIN FEE AND CARTRACK HARDWARE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2005</v>
          </cell>
          <cell r="AC1667">
            <v>0</v>
          </cell>
        </row>
        <row r="1668">
          <cell r="A1668" t="str">
            <v>MPA004001</v>
          </cell>
          <cell r="B1668">
            <v>1667</v>
          </cell>
          <cell r="C1668" t="str">
            <v>22-02-2006</v>
          </cell>
          <cell r="D1668">
            <v>127087.86</v>
          </cell>
          <cell r="E1668">
            <v>142482.59</v>
          </cell>
          <cell r="F1668">
            <v>137468.67000000001</v>
          </cell>
          <cell r="H1668">
            <v>48</v>
          </cell>
          <cell r="I1668">
            <v>44</v>
          </cell>
          <cell r="J1668">
            <v>24.5</v>
          </cell>
          <cell r="K1668" t="str">
            <v xml:space="preserve">MPANGANE M R MR                         </v>
          </cell>
          <cell r="L1668">
            <v>5207055271080</v>
          </cell>
          <cell r="M1668" t="str">
            <v xml:space="preserve">STAND NO 263;ALEXANDER B TRUST;BUSHBUCKRIDGE      </v>
          </cell>
          <cell r="N1668">
            <v>1280</v>
          </cell>
          <cell r="O1668" t="str">
            <v>MP</v>
          </cell>
          <cell r="P1668" t="str">
            <v>NEW TOYOTA HI-ACE SIYAYA 2200 16 SEATER</v>
          </cell>
          <cell r="Q1668" t="str">
            <v>ADMIN FEE AND CARTRACK HARDWARE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2006</v>
          </cell>
          <cell r="AC1668">
            <v>0</v>
          </cell>
        </row>
        <row r="1669">
          <cell r="A1669" t="str">
            <v>MPE003001</v>
          </cell>
          <cell r="B1669">
            <v>1668</v>
          </cell>
          <cell r="C1669" t="str">
            <v>26-05-2006</v>
          </cell>
          <cell r="D1669">
            <v>106833.56</v>
          </cell>
          <cell r="E1669">
            <v>121899.73</v>
          </cell>
          <cell r="F1669">
            <v>125134.29</v>
          </cell>
          <cell r="H1669">
            <v>48</v>
          </cell>
          <cell r="I1669">
            <v>47</v>
          </cell>
          <cell r="J1669">
            <v>27</v>
          </cell>
          <cell r="K1669" t="str">
            <v xml:space="preserve">MPEMBE G F MRS                          </v>
          </cell>
          <cell r="L1669">
            <v>5509170541085</v>
          </cell>
          <cell r="M1669" t="str">
            <v xml:space="preserve">STAND NO 1421;ZONDI;KWAXUMA;SOWETO                </v>
          </cell>
          <cell r="N1669">
            <v>1868</v>
          </cell>
          <cell r="O1669" t="str">
            <v>GT</v>
          </cell>
          <cell r="P1669" t="str">
            <v>NEW TOYOTA HI-ACE SIYAYA 2200 13 SEATER</v>
          </cell>
          <cell r="Q1669" t="str">
            <v>ADMIN FEE AND CARTRACK HARDWARE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2006</v>
          </cell>
          <cell r="AC1669">
            <v>0</v>
          </cell>
        </row>
        <row r="1670">
          <cell r="A1670" t="str">
            <v>MPH004001</v>
          </cell>
          <cell r="B1670">
            <v>1669</v>
          </cell>
          <cell r="C1670" t="str">
            <v>11-07-2002</v>
          </cell>
          <cell r="D1670">
            <v>115952.93</v>
          </cell>
          <cell r="E1670">
            <v>117717.65</v>
          </cell>
          <cell r="F1670">
            <v>4315.33</v>
          </cell>
          <cell r="H1670">
            <v>48</v>
          </cell>
          <cell r="I1670">
            <v>2</v>
          </cell>
          <cell r="J1670">
            <v>27</v>
          </cell>
          <cell r="K1670" t="str">
            <v xml:space="preserve">MPHILO M F MR                           </v>
          </cell>
          <cell r="L1670">
            <v>6304046882080</v>
          </cell>
          <cell r="M1670" t="str">
            <v xml:space="preserve">150 TIGRIS AVENUE;EERSTERUS;PRETORIA              </v>
          </cell>
          <cell r="N1670">
            <v>22</v>
          </cell>
          <cell r="P1670" t="str">
            <v>NEW TOYOTA HI-ACE SIYAYA 220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2002</v>
          </cell>
          <cell r="AC1670">
            <v>0</v>
          </cell>
        </row>
        <row r="1671">
          <cell r="A1671" t="str">
            <v>MPH010002</v>
          </cell>
          <cell r="B1671">
            <v>1670</v>
          </cell>
          <cell r="C1671" t="str">
            <v>31-03-2006</v>
          </cell>
          <cell r="D1671">
            <v>114113.56</v>
          </cell>
          <cell r="E1671">
            <v>129355.29</v>
          </cell>
          <cell r="F1671">
            <v>127167.42</v>
          </cell>
          <cell r="H1671">
            <v>48</v>
          </cell>
          <cell r="I1671">
            <v>45</v>
          </cell>
          <cell r="J1671">
            <v>27</v>
          </cell>
          <cell r="K1671" t="str">
            <v xml:space="preserve">MPHALO N F MR                           </v>
          </cell>
          <cell r="L1671">
            <v>5701205264086</v>
          </cell>
          <cell r="M1671" t="str">
            <v xml:space="preserve">80 SIZIBA SECTION;TEMBISA                         </v>
          </cell>
          <cell r="N1671">
            <v>1632</v>
          </cell>
          <cell r="O1671" t="str">
            <v>GT</v>
          </cell>
          <cell r="P1671" t="str">
            <v>NEW TOYOTA HI-ACE SIYAYA 2200 16 SEATER</v>
          </cell>
          <cell r="Q1671" t="str">
            <v>ADMIN FEE AND CARTRACK HARDWARE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2006</v>
          </cell>
          <cell r="AC1671">
            <v>0</v>
          </cell>
        </row>
        <row r="1672">
          <cell r="A1672" t="str">
            <v>MPH011001</v>
          </cell>
          <cell r="B1672">
            <v>1671</v>
          </cell>
          <cell r="C1672" t="str">
            <v>03-11-2003</v>
          </cell>
          <cell r="D1672">
            <v>133424.89000000001</v>
          </cell>
          <cell r="E1672">
            <v>149310.62</v>
          </cell>
          <cell r="F1672">
            <v>29617.19</v>
          </cell>
          <cell r="H1672">
            <v>36</v>
          </cell>
          <cell r="I1672">
            <v>6</v>
          </cell>
          <cell r="J1672">
            <v>27</v>
          </cell>
          <cell r="K1672" t="str">
            <v xml:space="preserve">MPHAHLELE M A MR                        </v>
          </cell>
          <cell r="L1672">
            <v>5802125964084</v>
          </cell>
          <cell r="M1672" t="str">
            <v xml:space="preserve">2842 UNIT B;LEBOWAKGOMO;POLOKWANE                 </v>
          </cell>
          <cell r="N1672">
            <v>737</v>
          </cell>
          <cell r="P1672" t="str">
            <v>NEW TOYOTA HI-ACE SUPER 16</v>
          </cell>
          <cell r="Q1672" t="str">
            <v>ADMIN FEE AND NETSTAR HARDWARE</v>
          </cell>
          <cell r="U1672">
            <v>-1200</v>
          </cell>
          <cell r="V1672">
            <v>-120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2003</v>
          </cell>
          <cell r="AC1672">
            <v>0</v>
          </cell>
        </row>
        <row r="1673">
          <cell r="A1673" t="str">
            <v>MPH012001</v>
          </cell>
          <cell r="B1673">
            <v>1672</v>
          </cell>
          <cell r="C1673" t="str">
            <v>30-07-2004</v>
          </cell>
          <cell r="D1673">
            <v>131420.88</v>
          </cell>
          <cell r="E1673">
            <v>145710.6</v>
          </cell>
          <cell r="F1673">
            <v>92517.98</v>
          </cell>
          <cell r="H1673">
            <v>48</v>
          </cell>
          <cell r="I1673">
            <v>27</v>
          </cell>
          <cell r="J1673">
            <v>24.5</v>
          </cell>
          <cell r="K1673" t="str">
            <v xml:space="preserve">MPHIWA M J MR                           </v>
          </cell>
          <cell r="L1673">
            <v>5901055864080</v>
          </cell>
          <cell r="M1673" t="str">
            <v xml:space="preserve">HOUSE NO 2512;UNIT 2;TEMBA;PRETORIA               </v>
          </cell>
          <cell r="N1673">
            <v>407</v>
          </cell>
          <cell r="O1673" t="str">
            <v>GT</v>
          </cell>
          <cell r="P1673" t="str">
            <v>NEW TOYOTA HI-ACE SIYAYA 2200 16 SEATER</v>
          </cell>
          <cell r="Q1673" t="str">
            <v>ADMIN FEE AND CARTRACK HARDWARE</v>
          </cell>
          <cell r="U1673">
            <v>1678.55</v>
          </cell>
          <cell r="V1673">
            <v>1678.55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2004</v>
          </cell>
          <cell r="AC1673">
            <v>0</v>
          </cell>
        </row>
        <row r="1674">
          <cell r="A1674" t="str">
            <v>MPH014001</v>
          </cell>
          <cell r="B1674">
            <v>1673</v>
          </cell>
          <cell r="C1674" t="str">
            <v>16-05-2005</v>
          </cell>
          <cell r="D1674">
            <v>270106.40999999997</v>
          </cell>
          <cell r="E1674">
            <v>302306.81</v>
          </cell>
          <cell r="F1674">
            <v>253187.91</v>
          </cell>
          <cell r="H1674">
            <v>48</v>
          </cell>
          <cell r="I1674">
            <v>36</v>
          </cell>
          <cell r="J1674">
            <v>23.5</v>
          </cell>
          <cell r="K1674" t="str">
            <v xml:space="preserve">MPHULWANE L L MR                        </v>
          </cell>
          <cell r="L1674">
            <v>5702185352081</v>
          </cell>
          <cell r="M1674" t="str">
            <v xml:space="preserve">HOUSE NO 42;MATHULE VILLAGE;BUSHBUCKRIDGE         </v>
          </cell>
          <cell r="N1674">
            <v>1280</v>
          </cell>
          <cell r="O1674" t="str">
            <v>MP</v>
          </cell>
          <cell r="P1674" t="str">
            <v>NEW IVECO DAILY 50C13V-15 BUS</v>
          </cell>
          <cell r="Q1674" t="str">
            <v>ADMIN FEE AND CARTRACK HARDWARE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2005</v>
          </cell>
          <cell r="AC1674">
            <v>0</v>
          </cell>
        </row>
        <row r="1675">
          <cell r="A1675" t="str">
            <v>MPH015001</v>
          </cell>
          <cell r="B1675">
            <v>1674</v>
          </cell>
          <cell r="C1675" t="str">
            <v>10-08-2005</v>
          </cell>
          <cell r="D1675">
            <v>192395.35</v>
          </cell>
          <cell r="E1675">
            <v>214372.35</v>
          </cell>
          <cell r="F1675">
            <v>171030.31</v>
          </cell>
          <cell r="H1675">
            <v>48</v>
          </cell>
          <cell r="I1675">
            <v>39</v>
          </cell>
          <cell r="J1675">
            <v>22.5</v>
          </cell>
          <cell r="K1675" t="str">
            <v xml:space="preserve">MPHELA P S MR                           </v>
          </cell>
          <cell r="L1675">
            <v>6012215744086</v>
          </cell>
          <cell r="M1675" t="str">
            <v xml:space="preserve">2355 BLOCK GG;SOSHANGUVE                          </v>
          </cell>
          <cell r="N1675">
            <v>152</v>
          </cell>
          <cell r="O1675" t="str">
            <v>GT</v>
          </cell>
          <cell r="P1675" t="str">
            <v>NEW TOYOTA QUANTUM 2.7 14 SEATER</v>
          </cell>
          <cell r="Q1675" t="str">
            <v>ADMIN FEE AND CARTRACK HARDWARE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2005</v>
          </cell>
          <cell r="AC1675">
            <v>0</v>
          </cell>
        </row>
        <row r="1676">
          <cell r="A1676" t="str">
            <v>MPH016001</v>
          </cell>
          <cell r="B1676">
            <v>1675</v>
          </cell>
          <cell r="C1676" t="str">
            <v>09-11-2005</v>
          </cell>
          <cell r="D1676">
            <v>91039.52</v>
          </cell>
          <cell r="E1676">
            <v>103316.44</v>
          </cell>
          <cell r="F1676">
            <v>84656.74</v>
          </cell>
          <cell r="H1676">
            <v>36</v>
          </cell>
          <cell r="I1676">
            <v>30</v>
          </cell>
          <cell r="J1676">
            <v>24.5</v>
          </cell>
          <cell r="K1676" t="str">
            <v xml:space="preserve">MPHAPHULI M E MR                        </v>
          </cell>
          <cell r="L1676">
            <v>5910175869085</v>
          </cell>
          <cell r="M1676" t="str">
            <v xml:space="preserve">374 NARCELONA STREET;EXTENSION 23;DAVEYTON        </v>
          </cell>
          <cell r="N1676">
            <v>1520</v>
          </cell>
          <cell r="O1676" t="str">
            <v>GT</v>
          </cell>
          <cell r="P1676" t="str">
            <v>USED TOYOTA HI-ACE SIYAYA 2200 16 SEATER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2004</v>
          </cell>
          <cell r="AC1676">
            <v>0</v>
          </cell>
        </row>
        <row r="1677">
          <cell r="A1677" t="str">
            <v>MPI013001</v>
          </cell>
          <cell r="B1677">
            <v>1676</v>
          </cell>
          <cell r="C1677" t="str">
            <v>22-04-2005</v>
          </cell>
          <cell r="D1677">
            <v>120265.77</v>
          </cell>
          <cell r="E1677">
            <v>134832.21</v>
          </cell>
          <cell r="F1677">
            <v>112958.21</v>
          </cell>
          <cell r="H1677">
            <v>48</v>
          </cell>
          <cell r="I1677">
            <v>35</v>
          </cell>
          <cell r="J1677">
            <v>24.5</v>
          </cell>
          <cell r="K1677" t="str">
            <v xml:space="preserve">MPHITI M M MR                           </v>
          </cell>
          <cell r="L1677">
            <v>5402075374085</v>
          </cell>
          <cell r="M1677" t="str">
            <v xml:space="preserve">STAND NO 6177;MEQHELENG LOCATION;FICKSBURG        </v>
          </cell>
          <cell r="N1677">
            <v>9730</v>
          </cell>
          <cell r="O1677" t="str">
            <v>FS</v>
          </cell>
          <cell r="P1677" t="str">
            <v>NEW TOYOTA HI-ACE SIYAYA 2200 16 SEATER</v>
          </cell>
          <cell r="Q1677" t="str">
            <v>ADMIN FEE AND NETSTAR HARDWARE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2005</v>
          </cell>
          <cell r="AC1677">
            <v>0</v>
          </cell>
        </row>
        <row r="1678">
          <cell r="A1678" t="str">
            <v>MPI013002</v>
          </cell>
          <cell r="B1678">
            <v>1677</v>
          </cell>
          <cell r="C1678" t="str">
            <v>12-04-2006</v>
          </cell>
          <cell r="D1678">
            <v>107994.36</v>
          </cell>
          <cell r="E1678">
            <v>122565.8</v>
          </cell>
          <cell r="F1678">
            <v>124620.84</v>
          </cell>
          <cell r="H1678">
            <v>48</v>
          </cell>
          <cell r="I1678">
            <v>46</v>
          </cell>
          <cell r="J1678">
            <v>27</v>
          </cell>
          <cell r="K1678" t="str">
            <v xml:space="preserve">MPHITI M M MR                           </v>
          </cell>
          <cell r="L1678">
            <v>5402075374085</v>
          </cell>
          <cell r="M1678" t="str">
            <v xml:space="preserve">STAND NO 6177;MEQHELENG LOCATION;FICKSBURG        </v>
          </cell>
          <cell r="N1678">
            <v>9730</v>
          </cell>
          <cell r="O1678" t="str">
            <v>FS</v>
          </cell>
          <cell r="P1678" t="str">
            <v>NEW TOYOTA HI-ACE SIYAYA 2200 16 SEATER</v>
          </cell>
          <cell r="Q1678" t="str">
            <v>ADMIN FEE AND NETSTRA HARDWARE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2006</v>
          </cell>
          <cell r="AC1678">
            <v>0</v>
          </cell>
        </row>
        <row r="1679">
          <cell r="A1679" t="str">
            <v>MPO003001</v>
          </cell>
          <cell r="B1679">
            <v>1678</v>
          </cell>
          <cell r="C1679" t="str">
            <v>11-08-2004</v>
          </cell>
          <cell r="D1679">
            <v>118654.61</v>
          </cell>
          <cell r="E1679">
            <v>132944.32999999999</v>
          </cell>
          <cell r="F1679">
            <v>81858.97</v>
          </cell>
          <cell r="H1679">
            <v>48</v>
          </cell>
          <cell r="I1679">
            <v>27</v>
          </cell>
          <cell r="J1679">
            <v>25.5</v>
          </cell>
          <cell r="K1679" t="str">
            <v xml:space="preserve">MPOLAENG J G MR                         </v>
          </cell>
          <cell r="L1679">
            <v>6602195682080</v>
          </cell>
          <cell r="M1679" t="str">
            <v xml:space="preserve">6 7TH AVENUE;ALEXANDRA                            </v>
          </cell>
          <cell r="N1679">
            <v>2090</v>
          </cell>
          <cell r="O1679" t="str">
            <v>GT</v>
          </cell>
          <cell r="P1679" t="str">
            <v>NEW TOYOTA HI-ACE SIYAYA 2200 16 SEATER</v>
          </cell>
          <cell r="Q1679" t="str">
            <v>ADMIN FEE AND CARTRACK HARDWARE</v>
          </cell>
          <cell r="U1679">
            <v>-5390.51</v>
          </cell>
          <cell r="V1679">
            <v>-5390.51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2004</v>
          </cell>
          <cell r="AC1679">
            <v>0</v>
          </cell>
        </row>
        <row r="1680">
          <cell r="A1680" t="str">
            <v>MPO004001</v>
          </cell>
          <cell r="B1680">
            <v>1679</v>
          </cell>
          <cell r="C1680" t="str">
            <v>20-03-2006</v>
          </cell>
          <cell r="D1680">
            <v>105235.56</v>
          </cell>
          <cell r="E1680">
            <v>120635.29</v>
          </cell>
          <cell r="F1680">
            <v>114373.45</v>
          </cell>
          <cell r="H1680">
            <v>48</v>
          </cell>
          <cell r="I1680">
            <v>45</v>
          </cell>
          <cell r="J1680">
            <v>27</v>
          </cell>
          <cell r="K1680" t="str">
            <v xml:space="preserve">MPONZA I MR                             </v>
          </cell>
          <cell r="L1680">
            <v>6206225894085</v>
          </cell>
          <cell r="M1680" t="str">
            <v xml:space="preserve">STAND NO 4173;EXTENSION 6;IVORY PARK              </v>
          </cell>
          <cell r="N1680">
            <v>1689</v>
          </cell>
          <cell r="O1680" t="str">
            <v>GT</v>
          </cell>
          <cell r="P1680" t="str">
            <v>NEW TOYOTA HI-ACE SIYAYA 2200 16 SEATER</v>
          </cell>
          <cell r="Q1680" t="str">
            <v>ADMIN FEE AND CARTRACK HARDWARE</v>
          </cell>
          <cell r="U1680">
            <v>-5065.8999999999996</v>
          </cell>
          <cell r="V1680">
            <v>-5065.8999999999996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2006</v>
          </cell>
          <cell r="AC1680">
            <v>0</v>
          </cell>
        </row>
        <row r="1681">
          <cell r="A1681" t="str">
            <v>MPU001002</v>
          </cell>
          <cell r="B1681">
            <v>1680</v>
          </cell>
          <cell r="C1681" t="str">
            <v>30-04-2004</v>
          </cell>
          <cell r="D1681">
            <v>98439.09</v>
          </cell>
          <cell r="E1681">
            <v>112262.53</v>
          </cell>
          <cell r="F1681">
            <v>0.25</v>
          </cell>
          <cell r="H1681">
            <v>24</v>
          </cell>
          <cell r="I1681">
            <v>0</v>
          </cell>
          <cell r="J1681">
            <v>27.5</v>
          </cell>
          <cell r="K1681" t="str">
            <v xml:space="preserve">MPUNGOSE M P MR                         </v>
          </cell>
          <cell r="L1681">
            <v>6405085546088</v>
          </cell>
          <cell r="M1681" t="str">
            <v xml:space="preserve">120A ZONE 4;MEADOWLANDS                           </v>
          </cell>
          <cell r="N1681">
            <v>1852</v>
          </cell>
          <cell r="P1681" t="str">
            <v>NEW TOYOTA HI-ACE SIYAYA 2200 16 SEATER</v>
          </cell>
          <cell r="Q1681" t="str">
            <v>ADMIN FEE AND NETSTAR HARDWARE</v>
          </cell>
          <cell r="U1681">
            <v>0.25</v>
          </cell>
          <cell r="V1681">
            <v>0.25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2004</v>
          </cell>
          <cell r="AC1681">
            <v>0</v>
          </cell>
        </row>
        <row r="1682">
          <cell r="A1682" t="str">
            <v>MPU005002</v>
          </cell>
          <cell r="B1682">
            <v>1681</v>
          </cell>
          <cell r="C1682" t="str">
            <v>25-04-2005</v>
          </cell>
          <cell r="D1682">
            <v>113852.28</v>
          </cell>
          <cell r="E1682">
            <v>128694</v>
          </cell>
          <cell r="F1682">
            <v>107472.85</v>
          </cell>
          <cell r="H1682">
            <v>48</v>
          </cell>
          <cell r="I1682">
            <v>35</v>
          </cell>
          <cell r="J1682">
            <v>24.5</v>
          </cell>
          <cell r="K1682" t="str">
            <v xml:space="preserve">MPUNGOSE P K MR                         </v>
          </cell>
          <cell r="L1682">
            <v>6001035972084</v>
          </cell>
          <cell r="M1682" t="str">
            <v xml:space="preserve">1434 ZOLA NORTH;PO KWA-XUMA;SOWETO                </v>
          </cell>
          <cell r="N1682">
            <v>1868</v>
          </cell>
          <cell r="O1682" t="str">
            <v>GT</v>
          </cell>
          <cell r="P1682" t="str">
            <v>NEW TOYOTA HI-ACE SIYAYA 2200 16 SEATER</v>
          </cell>
          <cell r="Q1682" t="str">
            <v>ADMIN FEE AND CARTRACK HARDWARE</v>
          </cell>
          <cell r="U1682">
            <v>-289.5</v>
          </cell>
          <cell r="V1682">
            <v>-289.5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2005</v>
          </cell>
          <cell r="AC1682">
            <v>0</v>
          </cell>
        </row>
        <row r="1683">
          <cell r="A1683" t="str">
            <v>MPU006002</v>
          </cell>
          <cell r="B1683">
            <v>1682</v>
          </cell>
          <cell r="C1683" t="str">
            <v>07-10-2004</v>
          </cell>
          <cell r="D1683">
            <v>118853.44</v>
          </cell>
          <cell r="E1683">
            <v>133143.16</v>
          </cell>
          <cell r="F1683">
            <v>84494.11</v>
          </cell>
          <cell r="H1683">
            <v>48</v>
          </cell>
          <cell r="I1683">
            <v>29</v>
          </cell>
          <cell r="J1683">
            <v>24</v>
          </cell>
          <cell r="K1683" t="str">
            <v xml:space="preserve">MPUNGOSE S N MR                         </v>
          </cell>
          <cell r="L1683">
            <v>6811185455080</v>
          </cell>
          <cell r="M1683" t="str">
            <v xml:space="preserve">35 BEUKES AVENUE;GLENMARAIS;KEMPTON PARK          </v>
          </cell>
          <cell r="N1683">
            <v>1619</v>
          </cell>
          <cell r="O1683" t="str">
            <v>GT</v>
          </cell>
          <cell r="P1683" t="str">
            <v>NEW TOYOTA HI-ACE SIYAYA 2200 16 SEATER</v>
          </cell>
          <cell r="Q1683" t="str">
            <v>ADMIN FEE AND CARTRACK HARDWARE</v>
          </cell>
          <cell r="U1683">
            <v>-2759.69</v>
          </cell>
          <cell r="V1683">
            <v>-2759.69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2004</v>
          </cell>
          <cell r="AC1683">
            <v>0</v>
          </cell>
        </row>
        <row r="1684">
          <cell r="A1684" t="str">
            <v>MPU008001</v>
          </cell>
          <cell r="B1684">
            <v>1683</v>
          </cell>
          <cell r="C1684" t="str">
            <v>14-05-2004</v>
          </cell>
          <cell r="D1684">
            <v>117774.95</v>
          </cell>
          <cell r="E1684">
            <v>131792.5</v>
          </cell>
          <cell r="F1684">
            <v>64228.639999999999</v>
          </cell>
          <cell r="H1684">
            <v>36</v>
          </cell>
          <cell r="I1684">
            <v>12</v>
          </cell>
          <cell r="J1684">
            <v>27.5</v>
          </cell>
          <cell r="K1684" t="str">
            <v xml:space="preserve">MPUDI J M MR                            </v>
          </cell>
          <cell r="L1684">
            <v>5909096038085</v>
          </cell>
          <cell r="M1684" t="str">
            <v xml:space="preserve">THEKWANE VILLAGE;BLESKOP;RUSTENBURG               </v>
          </cell>
          <cell r="N1684">
            <v>292</v>
          </cell>
          <cell r="O1684" t="str">
            <v>NW</v>
          </cell>
          <cell r="P1684" t="str">
            <v>NEW TOYOTA HI-ACE SIYAYA 2200M 16 SEATER</v>
          </cell>
          <cell r="Q1684" t="str">
            <v>ADMIN FEE AND NETSTAR HARDWARE</v>
          </cell>
          <cell r="U1684">
            <v>-116.44</v>
          </cell>
          <cell r="V1684">
            <v>-116.44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2004</v>
          </cell>
          <cell r="AC1684">
            <v>0</v>
          </cell>
        </row>
        <row r="1685">
          <cell r="A1685" t="str">
            <v>MPU008002</v>
          </cell>
          <cell r="B1685">
            <v>1684</v>
          </cell>
          <cell r="C1685" t="str">
            <v>22-03-2005</v>
          </cell>
          <cell r="D1685">
            <v>107225.54</v>
          </cell>
          <cell r="E1685">
            <v>121515.26</v>
          </cell>
          <cell r="F1685">
            <v>99101.22</v>
          </cell>
          <cell r="H1685">
            <v>48</v>
          </cell>
          <cell r="I1685">
            <v>34</v>
          </cell>
          <cell r="J1685">
            <v>24</v>
          </cell>
          <cell r="K1685" t="str">
            <v xml:space="preserve">MPUDI J M MR                            </v>
          </cell>
          <cell r="L1685">
            <v>5909096038085</v>
          </cell>
          <cell r="M1685" t="str">
            <v xml:space="preserve">THEKWANE VILLAGE;BLESKOP;RUSTENBURG               </v>
          </cell>
          <cell r="N1685">
            <v>292</v>
          </cell>
          <cell r="O1685" t="str">
            <v>NW</v>
          </cell>
          <cell r="P1685" t="str">
            <v>NEW TOYOTA HI-ACE SIYAYA 2200 16 SEATER</v>
          </cell>
          <cell r="Q1685" t="str">
            <v>ADMIN FEE AND CARTRACK HARDWARE</v>
          </cell>
          <cell r="U1685">
            <v>-263.70999999999998</v>
          </cell>
          <cell r="V1685">
            <v>-263.70999999999998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2005</v>
          </cell>
          <cell r="AC1685">
            <v>0</v>
          </cell>
        </row>
        <row r="1686">
          <cell r="A1686" t="str">
            <v>MPU009002</v>
          </cell>
          <cell r="B1686">
            <v>1685</v>
          </cell>
          <cell r="C1686" t="str">
            <v>26-11-2004</v>
          </cell>
          <cell r="D1686">
            <v>118853.44</v>
          </cell>
          <cell r="E1686">
            <v>133143.16</v>
          </cell>
          <cell r="F1686">
            <v>92785.26</v>
          </cell>
          <cell r="H1686">
            <v>48</v>
          </cell>
          <cell r="I1686">
            <v>30</v>
          </cell>
          <cell r="J1686">
            <v>23</v>
          </cell>
          <cell r="K1686" t="str">
            <v xml:space="preserve">MPUNGOSE T C MRS                        </v>
          </cell>
          <cell r="L1686">
            <v>6701050649083</v>
          </cell>
          <cell r="M1686" t="str">
            <v xml:space="preserve">120A ZONE 4;MEADOWLANDS;SOWETO                    </v>
          </cell>
          <cell r="N1686">
            <v>1852</v>
          </cell>
          <cell r="O1686" t="str">
            <v>GT</v>
          </cell>
          <cell r="P1686" t="str">
            <v>NEW TOYOTA HI-ACE SIYAYA 2200 16 SEATER</v>
          </cell>
          <cell r="Q1686" t="str">
            <v>ADMIN FEE AND CARTRACK HARDWARE</v>
          </cell>
          <cell r="U1686">
            <v>-1201.22</v>
          </cell>
          <cell r="V1686">
            <v>-1201.22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2004</v>
          </cell>
          <cell r="AC1686">
            <v>0</v>
          </cell>
        </row>
        <row r="1687">
          <cell r="A1687" t="str">
            <v>MPU009003</v>
          </cell>
          <cell r="B1687">
            <v>1686</v>
          </cell>
          <cell r="C1687" t="str">
            <v>28-07-2005</v>
          </cell>
          <cell r="D1687">
            <v>122830.19</v>
          </cell>
          <cell r="E1687">
            <v>137891.35999999999</v>
          </cell>
          <cell r="F1687">
            <v>111129.91</v>
          </cell>
          <cell r="H1687">
            <v>48</v>
          </cell>
          <cell r="I1687">
            <v>39</v>
          </cell>
          <cell r="J1687">
            <v>24.5</v>
          </cell>
          <cell r="K1687" t="str">
            <v xml:space="preserve">MPUNGOSE T C MRS                        </v>
          </cell>
          <cell r="L1687">
            <v>6701050649083</v>
          </cell>
          <cell r="M1687" t="str">
            <v xml:space="preserve">120A ZONE 4;MEADOWLANDS;SOWETO                    </v>
          </cell>
          <cell r="N1687">
            <v>1852</v>
          </cell>
          <cell r="O1687" t="str">
            <v>GT</v>
          </cell>
          <cell r="P1687" t="str">
            <v>NEW TOYOTA HI-ACE SIYAYA 2200 16 SEATER</v>
          </cell>
          <cell r="Q1687" t="str">
            <v>ADMIN  FEE AND CARTRACK HARDWARE</v>
          </cell>
          <cell r="U1687">
            <v>-120.09</v>
          </cell>
          <cell r="V1687">
            <v>-120.09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2005</v>
          </cell>
          <cell r="AC1687">
            <v>0</v>
          </cell>
        </row>
        <row r="1688">
          <cell r="A1688" t="str">
            <v>MPU010001</v>
          </cell>
          <cell r="B1688">
            <v>1687</v>
          </cell>
          <cell r="C1688" t="str">
            <v>01-03-2005</v>
          </cell>
          <cell r="D1688">
            <v>114441.47</v>
          </cell>
          <cell r="E1688">
            <v>128455.91</v>
          </cell>
          <cell r="F1688">
            <v>101370.94</v>
          </cell>
          <cell r="H1688">
            <v>48</v>
          </cell>
          <cell r="I1688">
            <v>34</v>
          </cell>
          <cell r="J1688">
            <v>24</v>
          </cell>
          <cell r="K1688" t="str">
            <v xml:space="preserve">MPULU S B MR                            </v>
          </cell>
          <cell r="L1688">
            <v>7903025637081</v>
          </cell>
          <cell r="M1688" t="str">
            <v>FLAT 74 EQUERRY GARDENS;149 ROBNALD ROAD;MONTCLAIR</v>
          </cell>
          <cell r="N1688">
            <v>4004</v>
          </cell>
          <cell r="O1688" t="str">
            <v>KZ</v>
          </cell>
          <cell r="P1688" t="str">
            <v>NEW TOYOTA HI-ACE SIYAYA 2200 16 SEATER</v>
          </cell>
          <cell r="Q1688" t="str">
            <v>ADMIN FEE AND NETSTAR HARDQWARE</v>
          </cell>
          <cell r="U1688">
            <v>63.98</v>
          </cell>
          <cell r="V1688">
            <v>63.98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2005</v>
          </cell>
          <cell r="AC1688">
            <v>0</v>
          </cell>
        </row>
        <row r="1689">
          <cell r="A1689" t="str">
            <v>MPU011001</v>
          </cell>
          <cell r="B1689">
            <v>1688</v>
          </cell>
          <cell r="C1689" t="str">
            <v>07-02-2006</v>
          </cell>
          <cell r="D1689">
            <v>127283.16</v>
          </cell>
          <cell r="E1689">
            <v>142995.29</v>
          </cell>
          <cell r="F1689">
            <v>133475.12</v>
          </cell>
          <cell r="H1689">
            <v>48</v>
          </cell>
          <cell r="I1689">
            <v>44</v>
          </cell>
          <cell r="J1689">
            <v>24.5</v>
          </cell>
          <cell r="K1689" t="str">
            <v xml:space="preserve">MPUNGOSE M M MR                         </v>
          </cell>
          <cell r="L1689">
            <v>5408095301081</v>
          </cell>
          <cell r="M1689" t="str">
            <v xml:space="preserve">ROOM 54;NANCEFIELD HOSTEL;PIMVILE                 </v>
          </cell>
          <cell r="N1689">
            <v>1809</v>
          </cell>
          <cell r="O1689" t="str">
            <v>GT</v>
          </cell>
          <cell r="P1689" t="str">
            <v>NEW TOYOTA HI-ACE SIYAYA 2200 16 SEATER</v>
          </cell>
          <cell r="Q1689" t="str">
            <v>ADMIN FEE AND CARTRACK HARDWARE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2006</v>
          </cell>
          <cell r="AC1689">
            <v>0</v>
          </cell>
        </row>
        <row r="1690">
          <cell r="A1690" t="str">
            <v>MPU012001</v>
          </cell>
          <cell r="B1690">
            <v>1689</v>
          </cell>
          <cell r="C1690" t="str">
            <v>24-04-2006</v>
          </cell>
          <cell r="D1690">
            <v>103538.78</v>
          </cell>
          <cell r="E1690">
            <v>118656.76</v>
          </cell>
          <cell r="F1690">
            <v>119537.95</v>
          </cell>
          <cell r="H1690">
            <v>48</v>
          </cell>
          <cell r="I1690">
            <v>46</v>
          </cell>
          <cell r="J1690">
            <v>27</v>
          </cell>
          <cell r="K1690" t="str">
            <v xml:space="preserve">MPULO T A MRS                           </v>
          </cell>
          <cell r="L1690">
            <v>4801170220088</v>
          </cell>
          <cell r="M1690" t="str">
            <v xml:space="preserve">E32 SAGO AREA;KWANDENGEZI;PINETOWN                </v>
          </cell>
          <cell r="N1690">
            <v>3607</v>
          </cell>
          <cell r="O1690" t="str">
            <v>KZ</v>
          </cell>
          <cell r="P1690" t="str">
            <v>NEW TOYOTA HI-ACE SIYAYA 2200 16 SEATER</v>
          </cell>
          <cell r="Q1690" t="str">
            <v>ADMIN FEE AND NETSTRA HARDWARE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2006</v>
          </cell>
          <cell r="AC1690">
            <v>0</v>
          </cell>
        </row>
        <row r="1691">
          <cell r="A1691" t="str">
            <v>MPY001001</v>
          </cell>
          <cell r="B1691">
            <v>1690</v>
          </cell>
          <cell r="C1691" t="str">
            <v>26-05-2006</v>
          </cell>
          <cell r="D1691">
            <v>119053.72</v>
          </cell>
          <cell r="E1691">
            <v>134400.63</v>
          </cell>
          <cell r="F1691">
            <v>137966.89000000001</v>
          </cell>
          <cell r="H1691">
            <v>48</v>
          </cell>
          <cell r="I1691">
            <v>47</v>
          </cell>
          <cell r="J1691">
            <v>27</v>
          </cell>
          <cell r="K1691" t="str">
            <v xml:space="preserve">MPYA K P MR                             </v>
          </cell>
          <cell r="L1691">
            <v>6411205704086</v>
          </cell>
          <cell r="M1691" t="str">
            <v xml:space="preserve">229 CHRYSLER STREET;RENSTOWN;HAMMANSKRAAL         </v>
          </cell>
          <cell r="N1691">
            <v>400</v>
          </cell>
          <cell r="O1691" t="str">
            <v>NP</v>
          </cell>
          <cell r="P1691" t="str">
            <v>NEW TOYOTA HI-ACE SIYAYA 2200 13 SEATER</v>
          </cell>
          <cell r="Q1691" t="str">
            <v>ADMIN FEE AND CARTRACK HARDWARE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2006</v>
          </cell>
          <cell r="AC1691">
            <v>0</v>
          </cell>
        </row>
        <row r="1692">
          <cell r="A1692" t="str">
            <v>MQA001001</v>
          </cell>
          <cell r="B1692">
            <v>1691</v>
          </cell>
          <cell r="C1692" t="str">
            <v>21-11-2005</v>
          </cell>
          <cell r="D1692">
            <v>122080.65</v>
          </cell>
          <cell r="E1692">
            <v>137072.82</v>
          </cell>
          <cell r="F1692">
            <v>123313.99</v>
          </cell>
          <cell r="H1692">
            <v>48</v>
          </cell>
          <cell r="I1692">
            <v>42</v>
          </cell>
          <cell r="J1692">
            <v>24.5</v>
          </cell>
          <cell r="K1692" t="str">
            <v xml:space="preserve">MQADI B A MR                            </v>
          </cell>
          <cell r="L1692">
            <v>5005015690088</v>
          </cell>
          <cell r="M1692" t="str">
            <v xml:space="preserve">ELUPHEPHENI LOCATION;HIGHFLATS                    </v>
          </cell>
          <cell r="N1692">
            <v>3306</v>
          </cell>
          <cell r="O1692" t="str">
            <v>KZ</v>
          </cell>
          <cell r="P1692" t="str">
            <v>NEW TOYOTA HI-ACE SIYAYA 2200 16 SEATER</v>
          </cell>
          <cell r="Q1692" t="str">
            <v>ADMIN FEE AND NESTRA HARDWARE</v>
          </cell>
          <cell r="U1692">
            <v>-245.82</v>
          </cell>
          <cell r="V1692">
            <v>-245.82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2005</v>
          </cell>
          <cell r="AC1692">
            <v>0</v>
          </cell>
        </row>
        <row r="1693">
          <cell r="A1693" t="str">
            <v>MQA002001</v>
          </cell>
          <cell r="B1693">
            <v>1692</v>
          </cell>
          <cell r="C1693" t="str">
            <v>19-01-2006</v>
          </cell>
          <cell r="D1693">
            <v>116813.67</v>
          </cell>
          <cell r="E1693">
            <v>131818.62</v>
          </cell>
          <cell r="F1693">
            <v>124492.75</v>
          </cell>
          <cell r="H1693">
            <v>48</v>
          </cell>
          <cell r="I1693">
            <v>44</v>
          </cell>
          <cell r="J1693">
            <v>24.5</v>
          </cell>
          <cell r="K1693" t="str">
            <v xml:space="preserve">MQADI B M MR                            </v>
          </cell>
          <cell r="L1693">
            <v>7907155311086</v>
          </cell>
          <cell r="M1693" t="str">
            <v xml:space="preserve">LOT 1650;GAMALAKHE;PORT SHEPSTONE                 </v>
          </cell>
          <cell r="N1693">
            <v>4249</v>
          </cell>
          <cell r="O1693" t="str">
            <v>KZ</v>
          </cell>
          <cell r="P1693" t="str">
            <v>NEW TOYOTA HI-ACE SIYAYA 2200 16 SEATER</v>
          </cell>
          <cell r="Q1693" t="str">
            <v>ADMIN FEE AND NETSTAR HARDWARE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2006</v>
          </cell>
          <cell r="AC1693">
            <v>0</v>
          </cell>
        </row>
        <row r="1694">
          <cell r="A1694" t="str">
            <v>MRA001001</v>
          </cell>
          <cell r="B1694">
            <v>1693</v>
          </cell>
          <cell r="C1694" t="str">
            <v>31-05-2004</v>
          </cell>
          <cell r="D1694">
            <v>115504.5</v>
          </cell>
          <cell r="E1694">
            <v>129604.22</v>
          </cell>
          <cell r="F1694">
            <v>60553.45</v>
          </cell>
          <cell r="H1694">
            <v>36</v>
          </cell>
          <cell r="I1694">
            <v>13</v>
          </cell>
          <cell r="J1694">
            <v>27.5</v>
          </cell>
          <cell r="K1694" t="str">
            <v xml:space="preserve">MRAMBA M MR                             </v>
          </cell>
          <cell r="L1694">
            <v>6601065778085</v>
          </cell>
          <cell r="M1694" t="str">
            <v xml:space="preserve">37 NGABANGABA STREET;MOTHERWELL;PORT ELIZABATH    </v>
          </cell>
          <cell r="N1694">
            <v>6211</v>
          </cell>
          <cell r="O1694" t="str">
            <v>EC</v>
          </cell>
          <cell r="P1694" t="str">
            <v>NEW TOYOTA HI-ACE SIYAYA 2200 16 SEATER</v>
          </cell>
          <cell r="Q1694" t="str">
            <v>ADMIN FEE AND CARTRACK HARDWARE</v>
          </cell>
          <cell r="U1694">
            <v>-1935.39</v>
          </cell>
          <cell r="V1694">
            <v>-1935.39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2004</v>
          </cell>
          <cell r="AC1694">
            <v>0</v>
          </cell>
        </row>
        <row r="1695">
          <cell r="A1695" t="str">
            <v>MSA002001</v>
          </cell>
          <cell r="B1695">
            <v>1694</v>
          </cell>
          <cell r="C1695" t="str">
            <v>08-06-2004</v>
          </cell>
          <cell r="D1695">
            <v>104594.84</v>
          </cell>
          <cell r="E1695">
            <v>118502.67</v>
          </cell>
          <cell r="F1695">
            <v>-40426.699999999997</v>
          </cell>
          <cell r="H1695">
            <v>48</v>
          </cell>
          <cell r="I1695">
            <v>25</v>
          </cell>
          <cell r="J1695">
            <v>25.5</v>
          </cell>
          <cell r="K1695" t="str">
            <v xml:space="preserve">MSANE K MISS                            </v>
          </cell>
          <cell r="L1695">
            <v>7311110711086</v>
          </cell>
          <cell r="M1695" t="str">
            <v xml:space="preserve">35 KINGSMEAD DRIVE;WESTVILLE;DURBAN               </v>
          </cell>
          <cell r="N1695">
            <v>3630</v>
          </cell>
          <cell r="O1695" t="str">
            <v>KZ</v>
          </cell>
          <cell r="P1695" t="str">
            <v>NEW TOYOTA HI-ACE SIYAYA 2200 16 SEATER</v>
          </cell>
          <cell r="Q1695" t="str">
            <v>ADMIN FEE AND NETSTAR HARDWARE</v>
          </cell>
          <cell r="U1695">
            <v>-83301.320000000007</v>
          </cell>
          <cell r="V1695">
            <v>-83301.320000000007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2004</v>
          </cell>
          <cell r="AC1695">
            <v>0</v>
          </cell>
        </row>
        <row r="1696">
          <cell r="A1696" t="str">
            <v>MSA002002</v>
          </cell>
          <cell r="B1696">
            <v>1695</v>
          </cell>
          <cell r="C1696" t="str">
            <v>08-06-2004</v>
          </cell>
          <cell r="D1696">
            <v>104594.84</v>
          </cell>
          <cell r="E1696">
            <v>118502.67</v>
          </cell>
          <cell r="F1696">
            <v>-27032.48</v>
          </cell>
          <cell r="H1696">
            <v>48</v>
          </cell>
          <cell r="I1696">
            <v>25</v>
          </cell>
          <cell r="J1696">
            <v>25.5</v>
          </cell>
          <cell r="K1696" t="str">
            <v xml:space="preserve">MSANE K MISS                            </v>
          </cell>
          <cell r="L1696">
            <v>7311110711086</v>
          </cell>
          <cell r="M1696" t="str">
            <v xml:space="preserve">35 KINGSMEAD DRIVE;WESTVILLE;DURBAN               </v>
          </cell>
          <cell r="N1696">
            <v>3630</v>
          </cell>
          <cell r="O1696" t="str">
            <v>KZ</v>
          </cell>
          <cell r="P1696" t="str">
            <v>NEW TOYOTA HI-ACE SIYAYA 2200 16 SEATER</v>
          </cell>
          <cell r="Q1696" t="str">
            <v>ADMIN FEE AND NETSTAR HARDWARE</v>
          </cell>
          <cell r="U1696">
            <v>-70607.8</v>
          </cell>
          <cell r="V1696">
            <v>-70607.8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2004</v>
          </cell>
          <cell r="AC1696">
            <v>0</v>
          </cell>
        </row>
        <row r="1697">
          <cell r="A1697" t="str">
            <v>MSA003001</v>
          </cell>
          <cell r="B1697">
            <v>1696</v>
          </cell>
          <cell r="C1697" t="str">
            <v>30-11-2005</v>
          </cell>
          <cell r="D1697">
            <v>125268.09</v>
          </cell>
          <cell r="E1697">
            <v>140860.32999999999</v>
          </cell>
          <cell r="F1697">
            <v>126097.85</v>
          </cell>
          <cell r="H1697">
            <v>48</v>
          </cell>
          <cell r="I1697">
            <v>43</v>
          </cell>
          <cell r="J1697">
            <v>24.5</v>
          </cell>
          <cell r="K1697" t="str">
            <v xml:space="preserve">MSANE S E MR                            </v>
          </cell>
          <cell r="L1697">
            <v>7910295849080</v>
          </cell>
          <cell r="M1697" t="str">
            <v>93 YVONNER COURT ROOM 15;SIMON STREET;BRAAMFONTEIN</v>
          </cell>
          <cell r="N1697">
            <v>2001</v>
          </cell>
          <cell r="O1697" t="str">
            <v>GT</v>
          </cell>
          <cell r="P1697" t="str">
            <v>NEW TOYOTA HI-ACE SIYAYA 2200 16 SEATER</v>
          </cell>
          <cell r="Q1697" t="str">
            <v>ADMIN FEE AND CARTRACK HARDWARE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2005</v>
          </cell>
          <cell r="AC1697">
            <v>0</v>
          </cell>
        </row>
        <row r="1698">
          <cell r="A1698" t="str">
            <v>MSB039001</v>
          </cell>
          <cell r="B1698">
            <v>1697</v>
          </cell>
          <cell r="C1698" t="str">
            <v>03-02-2005</v>
          </cell>
          <cell r="D1698">
            <v>113039.49</v>
          </cell>
          <cell r="E1698">
            <v>127329.21</v>
          </cell>
          <cell r="F1698">
            <v>96891.95</v>
          </cell>
          <cell r="H1698">
            <v>48</v>
          </cell>
          <cell r="I1698">
            <v>33</v>
          </cell>
          <cell r="J1698">
            <v>24</v>
          </cell>
          <cell r="K1698" t="str">
            <v xml:space="preserve">MABONA M S MR                           </v>
          </cell>
          <cell r="L1698">
            <v>7703125309080</v>
          </cell>
          <cell r="M1698" t="str">
            <v xml:space="preserve">4408 SAAMROEP STREET;NELLMAPIUS;PRETORIA          </v>
          </cell>
          <cell r="N1698">
            <v>162</v>
          </cell>
          <cell r="O1698" t="str">
            <v>GT</v>
          </cell>
          <cell r="P1698" t="str">
            <v>NEW TOYOTA HI-ACE SIYAYA 2200 16 SEATER</v>
          </cell>
          <cell r="Q1698" t="str">
            <v>ADMIN FEE AND CE=ARTRACK HARDWARE</v>
          </cell>
          <cell r="U1698">
            <v>-138.61000000000001</v>
          </cell>
          <cell r="V1698">
            <v>-138.61000000000001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2005</v>
          </cell>
          <cell r="AC1698">
            <v>0</v>
          </cell>
        </row>
        <row r="1699">
          <cell r="A1699" t="str">
            <v>MSB039002</v>
          </cell>
          <cell r="B1699">
            <v>1698</v>
          </cell>
          <cell r="C1699" t="str">
            <v>30-06-2006</v>
          </cell>
          <cell r="D1699">
            <v>88113.56</v>
          </cell>
          <cell r="E1699">
            <v>102960.28</v>
          </cell>
          <cell r="F1699">
            <v>103035.03</v>
          </cell>
          <cell r="H1699">
            <v>48</v>
          </cell>
          <cell r="I1699">
            <v>48</v>
          </cell>
          <cell r="J1699">
            <v>26.5</v>
          </cell>
          <cell r="K1699" t="str">
            <v xml:space="preserve">MABONA M S MR                           </v>
          </cell>
          <cell r="L1699">
            <v>7703125309080</v>
          </cell>
          <cell r="M1699" t="str">
            <v xml:space="preserve">4408 SAAMROEP STREET;NELLMAPIUS;PRETORIA          </v>
          </cell>
          <cell r="N1699">
            <v>162</v>
          </cell>
          <cell r="O1699" t="str">
            <v>GT</v>
          </cell>
          <cell r="P1699" t="str">
            <v>TOYOTA HIACE SIYAYA 13 SEATER</v>
          </cell>
          <cell r="Q1699" t="str">
            <v>ADMIN FEE AND CARTRACK HARDWARE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2006</v>
          </cell>
          <cell r="AC1699">
            <v>0</v>
          </cell>
        </row>
        <row r="1700">
          <cell r="A1700" t="str">
            <v>MSE002001</v>
          </cell>
          <cell r="B1700">
            <v>1699</v>
          </cell>
          <cell r="C1700" t="str">
            <v>20-07-2005</v>
          </cell>
          <cell r="D1700">
            <v>129751.58</v>
          </cell>
          <cell r="E1700">
            <v>144519.91</v>
          </cell>
          <cell r="F1700">
            <v>117893.9</v>
          </cell>
          <cell r="H1700">
            <v>48</v>
          </cell>
          <cell r="I1700">
            <v>38</v>
          </cell>
          <cell r="J1700">
            <v>24.5</v>
          </cell>
          <cell r="K1700" t="str">
            <v xml:space="preserve">MSELEKU S B MR                          </v>
          </cell>
          <cell r="L1700">
            <v>7702055321081</v>
          </cell>
          <cell r="M1700" t="str">
            <v xml:space="preserve">J292 MDONI ROAD;KWAMASHU;DURBAN                   </v>
          </cell>
          <cell r="N1700">
            <v>4359</v>
          </cell>
          <cell r="O1700" t="str">
            <v>KZ</v>
          </cell>
          <cell r="P1700" t="str">
            <v>NEW TOYOTA HI-ACE SIYAYA 2200 16 SEATER</v>
          </cell>
          <cell r="Q1700" t="str">
            <v>ADMIN FEE AND NETSTAR HARDWARE</v>
          </cell>
          <cell r="U1700">
            <v>-8.57</v>
          </cell>
          <cell r="V1700">
            <v>-8.57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2005</v>
          </cell>
          <cell r="AC1700">
            <v>0</v>
          </cell>
        </row>
        <row r="1701">
          <cell r="A1701" t="str">
            <v>MSE002002</v>
          </cell>
          <cell r="B1701">
            <v>1700</v>
          </cell>
          <cell r="C1701" t="str">
            <v>28-06-2006</v>
          </cell>
          <cell r="D1701">
            <v>107440.35</v>
          </cell>
          <cell r="E1701">
            <v>122354.13</v>
          </cell>
          <cell r="F1701">
            <v>122700.49</v>
          </cell>
          <cell r="H1701">
            <v>48</v>
          </cell>
          <cell r="I1701">
            <v>48</v>
          </cell>
          <cell r="J1701">
            <v>26.5</v>
          </cell>
          <cell r="K1701" t="str">
            <v xml:space="preserve">MSELEKU S B MR                          </v>
          </cell>
          <cell r="L1701">
            <v>7702055321081</v>
          </cell>
          <cell r="M1701" t="str">
            <v xml:space="preserve">J292 MDONI ROAD;KWAMASHU;DURBAN                   </v>
          </cell>
          <cell r="N1701">
            <v>4359</v>
          </cell>
          <cell r="O1701" t="str">
            <v>KZ</v>
          </cell>
          <cell r="P1701" t="str">
            <v>TOYOTA HIACE SIYAYA 13 SEATER</v>
          </cell>
          <cell r="Q1701" t="str">
            <v>ADMIN FEE AND NETSTAR HARDWARE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2006</v>
          </cell>
          <cell r="AC1701">
            <v>0</v>
          </cell>
        </row>
        <row r="1702">
          <cell r="A1702" t="str">
            <v>MSH001001</v>
          </cell>
          <cell r="B1702">
            <v>1701</v>
          </cell>
          <cell r="C1702" t="str">
            <v>19-08-2004</v>
          </cell>
          <cell r="D1702">
            <v>123755.96</v>
          </cell>
          <cell r="E1702">
            <v>138525.68</v>
          </cell>
          <cell r="F1702">
            <v>90722.22</v>
          </cell>
          <cell r="H1702">
            <v>48</v>
          </cell>
          <cell r="I1702">
            <v>27</v>
          </cell>
          <cell r="J1702">
            <v>26</v>
          </cell>
          <cell r="K1702" t="str">
            <v xml:space="preserve">MSHENGU S B MRS                         </v>
          </cell>
          <cell r="L1702">
            <v>6211290274080</v>
          </cell>
          <cell r="M1702" t="str">
            <v xml:space="preserve">8 MAIN ROAD;KWANYAVU LOCATION;CATO RIDGE          </v>
          </cell>
          <cell r="N1702">
            <v>3680</v>
          </cell>
          <cell r="O1702" t="str">
            <v>KZ</v>
          </cell>
          <cell r="P1702" t="str">
            <v>NEW TOYOTA HI-ACE SIYAYA 2200 16 SEATER</v>
          </cell>
          <cell r="Q1702" t="str">
            <v>ADMIN FEE</v>
          </cell>
          <cell r="U1702">
            <v>-73.19</v>
          </cell>
          <cell r="V1702">
            <v>-73.19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2004</v>
          </cell>
          <cell r="AC1702">
            <v>0</v>
          </cell>
        </row>
        <row r="1703">
          <cell r="A1703" t="str">
            <v>MSH002001</v>
          </cell>
          <cell r="B1703">
            <v>1702</v>
          </cell>
          <cell r="C1703" t="str">
            <v>09-06-2006</v>
          </cell>
          <cell r="D1703">
            <v>113966.42</v>
          </cell>
          <cell r="E1703">
            <v>129313.41</v>
          </cell>
          <cell r="F1703">
            <v>131538.60999999999</v>
          </cell>
          <cell r="H1703">
            <v>48</v>
          </cell>
          <cell r="I1703">
            <v>48</v>
          </cell>
          <cell r="J1703">
            <v>26.5</v>
          </cell>
          <cell r="K1703" t="str">
            <v xml:space="preserve">MSHIBE N MR                             </v>
          </cell>
          <cell r="L1703">
            <v>5010095726083</v>
          </cell>
          <cell r="M1703" t="str">
            <v xml:space="preserve">MZWENI AREA ,WARD3;POMEROY                        </v>
          </cell>
          <cell r="N1703">
            <v>3020</v>
          </cell>
          <cell r="O1703" t="str">
            <v>KZ</v>
          </cell>
          <cell r="P1703" t="str">
            <v xml:space="preserve">TOYOTA HIACE SIYAYA 13 SEATER </v>
          </cell>
          <cell r="Q1703" t="str">
            <v>ADM FEE AND CARTRACK HARDWARE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2006</v>
          </cell>
          <cell r="AC1703">
            <v>0</v>
          </cell>
        </row>
        <row r="1704">
          <cell r="A1704" t="str">
            <v>MSH003001</v>
          </cell>
          <cell r="B1704">
            <v>1703</v>
          </cell>
          <cell r="C1704" t="str">
            <v>28-06-2006</v>
          </cell>
          <cell r="D1704">
            <v>108765.33</v>
          </cell>
          <cell r="E1704">
            <v>124096.07</v>
          </cell>
          <cell r="F1704">
            <v>124446.22</v>
          </cell>
          <cell r="H1704">
            <v>48</v>
          </cell>
          <cell r="I1704">
            <v>48</v>
          </cell>
          <cell r="J1704">
            <v>26.5</v>
          </cell>
          <cell r="K1704" t="str">
            <v xml:space="preserve">MSHOIBE N MR                            </v>
          </cell>
          <cell r="L1704">
            <v>4410215419983</v>
          </cell>
          <cell r="M1704" t="str">
            <v xml:space="preserve">MZWENI AREA;WARD 3;POMEROY                        </v>
          </cell>
          <cell r="N1704">
            <v>3020</v>
          </cell>
          <cell r="O1704" t="str">
            <v>GT</v>
          </cell>
          <cell r="P1704" t="str">
            <v>TOYOTA HIACE SIYAYA 13 SEATER</v>
          </cell>
          <cell r="Q1704" t="str">
            <v>ADMIN FEE AND CARTRACK HARDWARE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2006</v>
          </cell>
          <cell r="AC1704">
            <v>0</v>
          </cell>
        </row>
        <row r="1705">
          <cell r="A1705" t="str">
            <v>MSI004001</v>
          </cell>
          <cell r="B1705">
            <v>1704</v>
          </cell>
          <cell r="C1705" t="str">
            <v>04-09-2002</v>
          </cell>
          <cell r="D1705">
            <v>116070.31</v>
          </cell>
          <cell r="E1705">
            <v>117835.03</v>
          </cell>
          <cell r="F1705">
            <v>12312.06</v>
          </cell>
          <cell r="H1705">
            <v>48</v>
          </cell>
          <cell r="I1705">
            <v>4</v>
          </cell>
          <cell r="J1705">
            <v>27</v>
          </cell>
          <cell r="K1705" t="str">
            <v xml:space="preserve">MSIMANGO A J MR                         </v>
          </cell>
          <cell r="L1705">
            <v>6402135329086</v>
          </cell>
          <cell r="M1705" t="str">
            <v xml:space="preserve">STAND NO 2400;KANYAMAZANE                         </v>
          </cell>
          <cell r="N1705">
            <v>1214</v>
          </cell>
          <cell r="P1705" t="str">
            <v>NEW TOYOTA HI-ACE SIYAYA 2200</v>
          </cell>
          <cell r="Q1705" t="str">
            <v>ADMIN FEE AND NETSTAR HARDWARE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2002</v>
          </cell>
          <cell r="AC1705">
            <v>0</v>
          </cell>
        </row>
        <row r="1706">
          <cell r="A1706" t="str">
            <v>MSI005001</v>
          </cell>
          <cell r="B1706">
            <v>1705</v>
          </cell>
          <cell r="C1706" t="str">
            <v>24-07-2003</v>
          </cell>
          <cell r="D1706">
            <v>110940.57</v>
          </cell>
          <cell r="E1706">
            <v>124656.52</v>
          </cell>
          <cell r="F1706">
            <v>11460.74</v>
          </cell>
          <cell r="H1706">
            <v>36</v>
          </cell>
          <cell r="I1706">
            <v>2</v>
          </cell>
          <cell r="J1706">
            <v>27</v>
          </cell>
          <cell r="K1706" t="str">
            <v xml:space="preserve">MSIZA M I MR                            </v>
          </cell>
          <cell r="L1706">
            <v>6111265685080</v>
          </cell>
          <cell r="M1706" t="str">
            <v xml:space="preserve">STAND NO 11586;MAMELODI EAST;PRETORIA             </v>
          </cell>
          <cell r="N1706">
            <v>122</v>
          </cell>
          <cell r="P1706" t="str">
            <v>NEW TOYOTA HI-ACE SIYAYA 2200</v>
          </cell>
          <cell r="Q1706" t="str">
            <v>ADMIN FEE AND NETSTAR HARDWARE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2003</v>
          </cell>
          <cell r="AC1706">
            <v>0</v>
          </cell>
        </row>
        <row r="1707">
          <cell r="A1707" t="str">
            <v>MSI006001</v>
          </cell>
          <cell r="B1707">
            <v>1706</v>
          </cell>
          <cell r="C1707" t="str">
            <v>31-10-2003</v>
          </cell>
          <cell r="D1707">
            <v>115040.14</v>
          </cell>
          <cell r="E1707">
            <v>128864.58</v>
          </cell>
          <cell r="F1707">
            <v>27651.66</v>
          </cell>
          <cell r="H1707">
            <v>36</v>
          </cell>
          <cell r="I1707">
            <v>5</v>
          </cell>
          <cell r="J1707">
            <v>27</v>
          </cell>
          <cell r="K1707" t="str">
            <v xml:space="preserve">MSIBI B J MR                            </v>
          </cell>
          <cell r="L1707">
            <v>6208295803087</v>
          </cell>
          <cell r="M1707" t="str">
            <v xml:space="preserve">9 MINORCA AVENUE;MARIANHILL PARK;PINETOWN         </v>
          </cell>
          <cell r="N1707">
            <v>3610</v>
          </cell>
          <cell r="P1707" t="str">
            <v>NEW TOYOTA HI-ACE SIYAYA 2200 16 SEATER</v>
          </cell>
          <cell r="Q1707" t="str">
            <v>ADMIN FEE AND NETSTAR HARDWARE</v>
          </cell>
          <cell r="U1707">
            <v>-73.5</v>
          </cell>
          <cell r="V1707">
            <v>-73.5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2003</v>
          </cell>
          <cell r="AC1707">
            <v>0</v>
          </cell>
        </row>
        <row r="1708">
          <cell r="A1708" t="str">
            <v>MSI008001</v>
          </cell>
          <cell r="B1708">
            <v>1707</v>
          </cell>
          <cell r="C1708" t="str">
            <v>12-08-2004</v>
          </cell>
          <cell r="D1708">
            <v>101416.74</v>
          </cell>
          <cell r="E1708">
            <v>116057.58</v>
          </cell>
          <cell r="F1708">
            <v>75105.2</v>
          </cell>
          <cell r="H1708">
            <v>48</v>
          </cell>
          <cell r="I1708">
            <v>27</v>
          </cell>
          <cell r="J1708">
            <v>25.5</v>
          </cell>
          <cell r="K1708" t="str">
            <v xml:space="preserve">MSIZA V P MR                            </v>
          </cell>
          <cell r="L1708">
            <v>6012125875087</v>
          </cell>
          <cell r="M1708" t="str">
            <v xml:space="preserve">54 BLOCK LL;SOSHANGUVE;PRETORIA                   </v>
          </cell>
          <cell r="N1708">
            <v>152</v>
          </cell>
          <cell r="O1708" t="str">
            <v>GT</v>
          </cell>
          <cell r="P1708" t="str">
            <v>NEW TOYOTA HI-ACE SIYAYA 2200 16 SEATER</v>
          </cell>
          <cell r="Q1708" t="str">
            <v>ADMIN FEE AND CARTRACK HARDWARE</v>
          </cell>
          <cell r="U1708">
            <v>-2.46</v>
          </cell>
          <cell r="V1708">
            <v>-2.46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2004</v>
          </cell>
          <cell r="AC1708">
            <v>0</v>
          </cell>
        </row>
        <row r="1709">
          <cell r="A1709" t="str">
            <v>MSI009001</v>
          </cell>
          <cell r="B1709">
            <v>1708</v>
          </cell>
          <cell r="C1709" t="str">
            <v>27-09-2004</v>
          </cell>
          <cell r="D1709">
            <v>128741.26</v>
          </cell>
          <cell r="E1709">
            <v>142755.70000000001</v>
          </cell>
          <cell r="F1709">
            <v>96376.14</v>
          </cell>
          <cell r="H1709">
            <v>48</v>
          </cell>
          <cell r="I1709">
            <v>29</v>
          </cell>
          <cell r="J1709">
            <v>25</v>
          </cell>
          <cell r="K1709" t="str">
            <v xml:space="preserve">MSIMANGO J B MR                         </v>
          </cell>
          <cell r="L1709">
            <v>5507125658087</v>
          </cell>
          <cell r="M1709" t="str">
            <v xml:space="preserve">U1242 UMLAZI TOWNSHIP;UMLAZI;DURBAN               </v>
          </cell>
          <cell r="N1709">
            <v>4066</v>
          </cell>
          <cell r="O1709" t="str">
            <v>KZ</v>
          </cell>
          <cell r="P1709" t="str">
            <v>NEW TOYOTA HI-ACE SIYAYA 2200 16 SEAETR</v>
          </cell>
          <cell r="Q1709" t="str">
            <v>ADMIN FEE AND NETSTAR HARDWARE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2004</v>
          </cell>
          <cell r="AC1709">
            <v>0</v>
          </cell>
        </row>
        <row r="1710">
          <cell r="A1710" t="str">
            <v>MSI010001</v>
          </cell>
          <cell r="B1710">
            <v>1709</v>
          </cell>
          <cell r="C1710" t="str">
            <v>20-10-2004</v>
          </cell>
          <cell r="D1710">
            <v>107305.14</v>
          </cell>
          <cell r="E1710">
            <v>122002.65</v>
          </cell>
          <cell r="F1710">
            <v>84067.31</v>
          </cell>
          <cell r="H1710">
            <v>48</v>
          </cell>
          <cell r="I1710">
            <v>29</v>
          </cell>
          <cell r="J1710">
            <v>24</v>
          </cell>
          <cell r="K1710" t="str">
            <v xml:space="preserve">MSIZA D J MR                            </v>
          </cell>
          <cell r="L1710">
            <v>7912035301083</v>
          </cell>
          <cell r="M1710" t="str">
            <v>624 CHARLES OPPERMEYER STREET;PHILIP NEL PARK;PRET</v>
          </cell>
          <cell r="N1710">
            <v>29</v>
          </cell>
          <cell r="O1710" t="str">
            <v>GT</v>
          </cell>
          <cell r="P1710" t="str">
            <v>NEW TOYOYA HI-ACE SIYAYA 2200 16 SEATER</v>
          </cell>
          <cell r="Q1710" t="str">
            <v>ADMIN FEE AND CARTRACK HARDWARE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2004</v>
          </cell>
          <cell r="AC1710">
            <v>0</v>
          </cell>
        </row>
        <row r="1711">
          <cell r="A1711" t="str">
            <v>MSI011001</v>
          </cell>
          <cell r="B1711">
            <v>1710</v>
          </cell>
          <cell r="C1711" t="str">
            <v>12-11-2004</v>
          </cell>
          <cell r="D1711">
            <v>106387.86</v>
          </cell>
          <cell r="E1711">
            <v>121375.43</v>
          </cell>
          <cell r="F1711">
            <v>86329.51</v>
          </cell>
          <cell r="H1711">
            <v>48</v>
          </cell>
          <cell r="I1711">
            <v>30</v>
          </cell>
          <cell r="J1711">
            <v>23</v>
          </cell>
          <cell r="K1711" t="str">
            <v xml:space="preserve">MSIMANGO H B MR                         </v>
          </cell>
          <cell r="L1711">
            <v>5903245768080</v>
          </cell>
          <cell r="M1711" t="str">
            <v xml:space="preserve">1553 MOFOLO NORTH;SOWETO;JOHANNESBURG             </v>
          </cell>
          <cell r="N1711">
            <v>1852</v>
          </cell>
          <cell r="O1711" t="str">
            <v>GT</v>
          </cell>
          <cell r="P1711" t="str">
            <v>NEW TOYOTA HI-ACE SIYAYA 2200 16 SEATER</v>
          </cell>
          <cell r="Q1711" t="str">
            <v>ADMIN FEE AND CARTRACK HARDWARE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2004</v>
          </cell>
          <cell r="AC1711">
            <v>0</v>
          </cell>
        </row>
        <row r="1712">
          <cell r="A1712" t="str">
            <v>MSI011002</v>
          </cell>
          <cell r="B1712">
            <v>1711</v>
          </cell>
          <cell r="C1712" t="str">
            <v>12-11-2004</v>
          </cell>
          <cell r="D1712">
            <v>106387.86</v>
          </cell>
          <cell r="E1712">
            <v>121375.43</v>
          </cell>
          <cell r="F1712">
            <v>86329.51</v>
          </cell>
          <cell r="H1712">
            <v>48</v>
          </cell>
          <cell r="I1712">
            <v>30</v>
          </cell>
          <cell r="J1712">
            <v>23</v>
          </cell>
          <cell r="K1712" t="str">
            <v xml:space="preserve">MSIMANGO H B MR                         </v>
          </cell>
          <cell r="L1712">
            <v>5903245768080</v>
          </cell>
          <cell r="M1712" t="str">
            <v xml:space="preserve">1553 MOFOLO NORTH;SOWETO;JOHANNESBURG             </v>
          </cell>
          <cell r="N1712">
            <v>1852</v>
          </cell>
          <cell r="O1712" t="str">
            <v>GT</v>
          </cell>
          <cell r="P1712" t="str">
            <v>NEW TOYOTA HI-ACE SIYAYA 2200 16 SEATER</v>
          </cell>
          <cell r="Q1712" t="str">
            <v>ADMIN FEE AND CARTRACK HARDWARE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2004</v>
          </cell>
          <cell r="AC1712">
            <v>0</v>
          </cell>
        </row>
        <row r="1713">
          <cell r="A1713" t="str">
            <v>MSI012001</v>
          </cell>
          <cell r="B1713">
            <v>1712</v>
          </cell>
          <cell r="C1713" t="str">
            <v>13-01-2005</v>
          </cell>
          <cell r="D1713">
            <v>119666.23</v>
          </cell>
          <cell r="E1713">
            <v>133955.95000000001</v>
          </cell>
          <cell r="F1713">
            <v>103821.59</v>
          </cell>
          <cell r="H1713">
            <v>48</v>
          </cell>
          <cell r="I1713">
            <v>32</v>
          </cell>
          <cell r="J1713">
            <v>24</v>
          </cell>
          <cell r="K1713" t="str">
            <v xml:space="preserve">MSIZA P K MR                            </v>
          </cell>
          <cell r="L1713">
            <v>6210035866085</v>
          </cell>
          <cell r="M1713" t="str">
            <v xml:space="preserve">3436 POLICE VIEW;EKANGALA;BRONKHORSTSPRUIT        </v>
          </cell>
          <cell r="N1713">
            <v>1021</v>
          </cell>
          <cell r="O1713" t="str">
            <v>MP</v>
          </cell>
          <cell r="P1713" t="str">
            <v>NEW TOYOTA HI-ACE SIYAYA 2200 16 SEATER</v>
          </cell>
          <cell r="Q1713" t="str">
            <v>ADMIN FEE AND CARTRACK HARDWARE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2005</v>
          </cell>
          <cell r="AC1713">
            <v>0</v>
          </cell>
        </row>
        <row r="1714">
          <cell r="A1714" t="str">
            <v>MSI013001</v>
          </cell>
          <cell r="B1714">
            <v>1713</v>
          </cell>
          <cell r="C1714" t="str">
            <v>11-03-2005</v>
          </cell>
          <cell r="D1714">
            <v>125897.63</v>
          </cell>
          <cell r="E1714">
            <v>140994.92000000001</v>
          </cell>
          <cell r="F1714">
            <v>109898.13</v>
          </cell>
          <cell r="H1714">
            <v>48</v>
          </cell>
          <cell r="I1714">
            <v>34</v>
          </cell>
          <cell r="J1714">
            <v>24</v>
          </cell>
          <cell r="K1714" t="str">
            <v xml:space="preserve">MSIZA M J MR                            </v>
          </cell>
          <cell r="L1714">
            <v>5704065596084</v>
          </cell>
          <cell r="M1714" t="str">
            <v xml:space="preserve">STAND NO 274;MACHIDING;MPUMALANGA                 </v>
          </cell>
          <cell r="N1714">
            <v>458</v>
          </cell>
          <cell r="O1714" t="str">
            <v>MP</v>
          </cell>
          <cell r="P1714" t="str">
            <v>NEW TOYOTA HI-ACE SIYAYA 2200 16 SEATER</v>
          </cell>
          <cell r="Q1714" t="str">
            <v>ADMIN FEE AND CARTRACK HARDWARE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2005</v>
          </cell>
          <cell r="AC1714">
            <v>0</v>
          </cell>
        </row>
        <row r="1715">
          <cell r="A1715" t="str">
            <v>MSI014001</v>
          </cell>
          <cell r="B1715">
            <v>1714</v>
          </cell>
          <cell r="C1715" t="str">
            <v>13-05-2005</v>
          </cell>
          <cell r="D1715">
            <v>121195.3</v>
          </cell>
          <cell r="E1715">
            <v>136130.41</v>
          </cell>
          <cell r="F1715">
            <v>117366.7</v>
          </cell>
          <cell r="H1715">
            <v>48</v>
          </cell>
          <cell r="I1715">
            <v>36</v>
          </cell>
          <cell r="J1715">
            <v>24.5</v>
          </cell>
          <cell r="K1715" t="str">
            <v xml:space="preserve">MSIMANGO B R MR                         </v>
          </cell>
          <cell r="L1715">
            <v>6402275715086</v>
          </cell>
          <cell r="M1715" t="str">
            <v xml:space="preserve">MKANGALA LOCATION;SWEETWATERS;PIETERMARITZBURG    </v>
          </cell>
          <cell r="N1715">
            <v>3201</v>
          </cell>
          <cell r="O1715" t="str">
            <v>KZ</v>
          </cell>
          <cell r="P1715" t="str">
            <v>NEW TOYOTA HI-ACE SIYAYA 2200 16 SEATER</v>
          </cell>
          <cell r="Q1715" t="str">
            <v>ADMIN FEE AND NETSTAR HARDWARE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2005</v>
          </cell>
          <cell r="AC1715">
            <v>0</v>
          </cell>
        </row>
        <row r="1716">
          <cell r="A1716" t="str">
            <v>MSI015001</v>
          </cell>
          <cell r="B1716">
            <v>1715</v>
          </cell>
          <cell r="C1716" t="str">
            <v>06-06-2005</v>
          </cell>
          <cell r="D1716">
            <v>120248.79</v>
          </cell>
          <cell r="E1716">
            <v>135090.51</v>
          </cell>
          <cell r="F1716">
            <v>101645.94</v>
          </cell>
          <cell r="H1716">
            <v>48</v>
          </cell>
          <cell r="I1716">
            <v>37</v>
          </cell>
          <cell r="J1716">
            <v>24.5</v>
          </cell>
          <cell r="K1716" t="str">
            <v xml:space="preserve">MSIZA F J MR                            </v>
          </cell>
          <cell r="L1716">
            <v>7406045527084</v>
          </cell>
          <cell r="M1716" t="str">
            <v xml:space="preserve">ZAAIPLAAS TRIBAL TRUST;SEHLAKWANE;WITBANK         </v>
          </cell>
          <cell r="N1716">
            <v>1047</v>
          </cell>
          <cell r="O1716" t="str">
            <v>MP</v>
          </cell>
          <cell r="P1716" t="str">
            <v>NEW TOYOTA HI-ACE SIYAYA 2200 16 SEATER</v>
          </cell>
          <cell r="Q1716" t="str">
            <v>ADMIN FEE AND CARTRACK HARDWARE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2005</v>
          </cell>
          <cell r="AC1716">
            <v>0</v>
          </cell>
        </row>
        <row r="1717">
          <cell r="A1717" t="str">
            <v>MSI016001</v>
          </cell>
          <cell r="B1717">
            <v>1716</v>
          </cell>
          <cell r="C1717" t="str">
            <v>06-06-2005</v>
          </cell>
          <cell r="D1717">
            <v>106680.42</v>
          </cell>
          <cell r="E1717">
            <v>121996.15</v>
          </cell>
          <cell r="F1717">
            <v>89197.71</v>
          </cell>
          <cell r="H1717">
            <v>48</v>
          </cell>
          <cell r="I1717">
            <v>37</v>
          </cell>
          <cell r="J1717">
            <v>23.5</v>
          </cell>
          <cell r="K1717" t="str">
            <v xml:space="preserve">MSIZA C S MISS                          </v>
          </cell>
          <cell r="L1717">
            <v>6904061092083</v>
          </cell>
          <cell r="M1717" t="str">
            <v xml:space="preserve">3307 ZONE M;SOSHANGUVE                            </v>
          </cell>
          <cell r="N1717">
            <v>152</v>
          </cell>
          <cell r="O1717" t="str">
            <v>GT</v>
          </cell>
          <cell r="P1717" t="str">
            <v>NEW TOYOTA HI-ACE SIYAYA 2200 16 SEATER</v>
          </cell>
          <cell r="Q1717" t="str">
            <v>ADMIN FEE AND CARTRACK HARDWARE</v>
          </cell>
          <cell r="U1717">
            <v>-557.04</v>
          </cell>
          <cell r="V1717">
            <v>-557.04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2005</v>
          </cell>
          <cell r="AC1717">
            <v>0</v>
          </cell>
        </row>
        <row r="1718">
          <cell r="A1718" t="str">
            <v>MSI017001</v>
          </cell>
          <cell r="B1718">
            <v>1717</v>
          </cell>
          <cell r="C1718" t="str">
            <v>25-11-2005</v>
          </cell>
          <cell r="D1718">
            <v>131082.04999999999</v>
          </cell>
          <cell r="E1718">
            <v>146674.29</v>
          </cell>
          <cell r="F1718">
            <v>131996.54999999999</v>
          </cell>
          <cell r="H1718">
            <v>48</v>
          </cell>
          <cell r="I1718">
            <v>42</v>
          </cell>
          <cell r="J1718">
            <v>24.5</v>
          </cell>
          <cell r="K1718" t="str">
            <v xml:space="preserve">MSIZA M E MR                            </v>
          </cell>
          <cell r="L1718">
            <v>7002275322088</v>
          </cell>
          <cell r="M1718" t="str">
            <v xml:space="preserve">37525 MAMELODI EAST;PRETORIA                      </v>
          </cell>
          <cell r="N1718">
            <v>122</v>
          </cell>
          <cell r="O1718" t="str">
            <v>GT</v>
          </cell>
          <cell r="P1718" t="str">
            <v>NEW TOYOTA HI-ACE SIYAYA 2200 16 SEATER</v>
          </cell>
          <cell r="Q1718" t="str">
            <v>ADMIN FEE AND CARTRACK HARDWARE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2005</v>
          </cell>
          <cell r="AC1718">
            <v>0</v>
          </cell>
        </row>
        <row r="1719">
          <cell r="A1719" t="str">
            <v>MSI018001</v>
          </cell>
          <cell r="B1719">
            <v>1718</v>
          </cell>
          <cell r="C1719" t="str">
            <v>12-06-2006</v>
          </cell>
          <cell r="D1719">
            <v>110295.56</v>
          </cell>
          <cell r="E1719">
            <v>125695.29</v>
          </cell>
          <cell r="F1719">
            <v>127429.2</v>
          </cell>
          <cell r="H1719">
            <v>48</v>
          </cell>
          <cell r="I1719">
            <v>48</v>
          </cell>
          <cell r="J1719">
            <v>26.5</v>
          </cell>
          <cell r="K1719" t="str">
            <v xml:space="preserve">MSIZA J B MR                            </v>
          </cell>
          <cell r="L1719">
            <v>6704015343081</v>
          </cell>
          <cell r="M1719" t="str">
            <v>STAND NO 132 MOUNTAINVIEW VILLAGE;KWAMHLANGA BRONK</v>
          </cell>
          <cell r="N1719">
            <v>122</v>
          </cell>
          <cell r="O1719" t="str">
            <v>MP</v>
          </cell>
          <cell r="P1719" t="str">
            <v>TOYOTA HIACE SIYAYA 13 SEATER</v>
          </cell>
          <cell r="Q1719" t="str">
            <v>ADN FEE AND CARTRACK HARDWARE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2006</v>
          </cell>
          <cell r="AC1719">
            <v>0</v>
          </cell>
        </row>
        <row r="1720">
          <cell r="A1720" t="str">
            <v>MSO002001</v>
          </cell>
          <cell r="B1720">
            <v>1719</v>
          </cell>
          <cell r="C1720" t="str">
            <v>10-06-2004</v>
          </cell>
          <cell r="D1720">
            <v>129858.95</v>
          </cell>
          <cell r="E1720">
            <v>131623.67000000001</v>
          </cell>
          <cell r="F1720">
            <v>11141.11</v>
          </cell>
          <cell r="H1720">
            <v>48</v>
          </cell>
          <cell r="I1720">
            <v>25</v>
          </cell>
          <cell r="J1720">
            <v>25.5</v>
          </cell>
          <cell r="K1720" t="str">
            <v xml:space="preserve">MSOMI Z D MRS                           </v>
          </cell>
          <cell r="L1720">
            <v>4201310112081</v>
          </cell>
          <cell r="M1720" t="str">
            <v xml:space="preserve">NYUSWA LOCATION;BOTHA'S HILL;HILLCREST            </v>
          </cell>
          <cell r="N1720">
            <v>3660</v>
          </cell>
          <cell r="O1720" t="str">
            <v>KZ</v>
          </cell>
          <cell r="P1720" t="str">
            <v>NEW TOYOTA HI-ACE SIYAYA 2200 16 SEATER</v>
          </cell>
          <cell r="Q1720" t="str">
            <v>ADMIN FEE AND NETSTAR HARDWARE</v>
          </cell>
          <cell r="U1720">
            <v>-42734.97</v>
          </cell>
          <cell r="V1720">
            <v>-42734.97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2004</v>
          </cell>
          <cell r="AC1720">
            <v>0</v>
          </cell>
        </row>
        <row r="1721">
          <cell r="A1721" t="str">
            <v>MSO003001</v>
          </cell>
          <cell r="B1721">
            <v>1720</v>
          </cell>
          <cell r="C1721" t="str">
            <v>13-05-2005</v>
          </cell>
          <cell r="D1721">
            <v>119666.23</v>
          </cell>
          <cell r="E1721">
            <v>134507.95000000001</v>
          </cell>
          <cell r="F1721">
            <v>110360.46</v>
          </cell>
          <cell r="H1721">
            <v>48</v>
          </cell>
          <cell r="I1721">
            <v>36</v>
          </cell>
          <cell r="J1721">
            <v>24.5</v>
          </cell>
          <cell r="K1721" t="str">
            <v xml:space="preserve">MSOMI H B MR                            </v>
          </cell>
          <cell r="L1721">
            <v>6208065394085</v>
          </cell>
          <cell r="M1721" t="str">
            <v xml:space="preserve">227 COMMISSIONER STREET;FAIRVIEW;JOHANNESBURG     </v>
          </cell>
          <cell r="N1721">
            <v>2094</v>
          </cell>
          <cell r="O1721" t="str">
            <v>GT</v>
          </cell>
          <cell r="P1721" t="str">
            <v>NEW TOYOTA HI-ACE SIYAYA 2200 16 SEATER</v>
          </cell>
          <cell r="Q1721" t="str">
            <v>ADMIN FEE AND CARTRACK HARDWARE</v>
          </cell>
          <cell r="U1721">
            <v>-589.41</v>
          </cell>
          <cell r="V1721">
            <v>-589.41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2005</v>
          </cell>
          <cell r="AC1721">
            <v>0</v>
          </cell>
        </row>
        <row r="1722">
          <cell r="A1722" t="str">
            <v>MSO004001</v>
          </cell>
          <cell r="B1722">
            <v>1721</v>
          </cell>
          <cell r="C1722" t="str">
            <v>07-10-2005</v>
          </cell>
          <cell r="D1722">
            <v>112226.23</v>
          </cell>
          <cell r="E1722">
            <v>126792.67</v>
          </cell>
          <cell r="F1722">
            <v>107110.83</v>
          </cell>
          <cell r="H1722">
            <v>48</v>
          </cell>
          <cell r="I1722">
            <v>41</v>
          </cell>
          <cell r="J1722">
            <v>24.5</v>
          </cell>
          <cell r="K1722" t="str">
            <v xml:space="preserve">MSOMI M P MR                            </v>
          </cell>
          <cell r="L1722">
            <v>6202245476086</v>
          </cell>
          <cell r="M1722" t="str">
            <v xml:space="preserve">NXAMALALA LOCATION;SWEETWATERS;PIETERMARITZBURG   </v>
          </cell>
          <cell r="N1722">
            <v>3200</v>
          </cell>
          <cell r="O1722" t="str">
            <v>KZ</v>
          </cell>
          <cell r="P1722" t="str">
            <v>NEW TOYOTA HI-ACE SIYAYA 2200 16 SEATER</v>
          </cell>
          <cell r="Q1722" t="str">
            <v>ADMIN FEE AND NETSTAR HARDWARE</v>
          </cell>
          <cell r="U1722">
            <v>90.99</v>
          </cell>
          <cell r="V1722">
            <v>90.99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2005</v>
          </cell>
          <cell r="AC1722">
            <v>0</v>
          </cell>
        </row>
        <row r="1723">
          <cell r="A1723" t="str">
            <v>MSO005001</v>
          </cell>
          <cell r="B1723">
            <v>1722</v>
          </cell>
          <cell r="C1723" t="str">
            <v>19-10-2005</v>
          </cell>
          <cell r="D1723">
            <v>129287.63</v>
          </cell>
          <cell r="E1723">
            <v>144169.23000000001</v>
          </cell>
          <cell r="F1723">
            <v>127333.39</v>
          </cell>
          <cell r="H1723">
            <v>48</v>
          </cell>
          <cell r="I1723">
            <v>41</v>
          </cell>
          <cell r="J1723">
            <v>24.5</v>
          </cell>
          <cell r="K1723" t="str">
            <v xml:space="preserve">MSOMI M B MR                            </v>
          </cell>
          <cell r="L1723">
            <v>5412015683081</v>
          </cell>
          <cell r="M1723" t="str">
            <v xml:space="preserve">KANYAUSWA ENKUMENI AREA;NDWEDWE;DURBAN            </v>
          </cell>
          <cell r="N1723">
            <v>4342</v>
          </cell>
          <cell r="O1723" t="str">
            <v>KZ</v>
          </cell>
          <cell r="P1723" t="str">
            <v>NEW TOYOTA HI-ACE SIYAYA 2200 16 SEATER</v>
          </cell>
          <cell r="Q1723" t="str">
            <v>ADMIN FEE AND NETSTRA HARDWARE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2005</v>
          </cell>
          <cell r="AC1723">
            <v>0</v>
          </cell>
        </row>
        <row r="1724">
          <cell r="A1724" t="str">
            <v>MSO006001</v>
          </cell>
          <cell r="B1724">
            <v>1723</v>
          </cell>
          <cell r="C1724" t="str">
            <v>13-03-2006</v>
          </cell>
          <cell r="D1724">
            <v>110880.36</v>
          </cell>
          <cell r="E1724">
            <v>125539.58</v>
          </cell>
          <cell r="F1724">
            <v>130511.98</v>
          </cell>
          <cell r="H1724">
            <v>48</v>
          </cell>
          <cell r="I1724">
            <v>45</v>
          </cell>
          <cell r="J1724">
            <v>27</v>
          </cell>
          <cell r="K1724" t="str">
            <v xml:space="preserve">MSOMI N K MRS                           </v>
          </cell>
          <cell r="L1724">
            <v>6106040776089</v>
          </cell>
          <cell r="M1724" t="str">
            <v xml:space="preserve">A506 BOBO ROAD;NTUZUMA;KWAMASHU                   </v>
          </cell>
          <cell r="N1724">
            <v>4360</v>
          </cell>
          <cell r="O1724" t="str">
            <v>KZ</v>
          </cell>
          <cell r="P1724" t="str">
            <v>NEW TOYOTA HI-ACE SIYAYA 2200 16 SEATER</v>
          </cell>
          <cell r="Q1724" t="str">
            <v>ADMIN FEE AND NETSTRA HARDWARE</v>
          </cell>
          <cell r="U1724">
            <v>5282.36</v>
          </cell>
          <cell r="V1724">
            <v>5282.36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2006</v>
          </cell>
          <cell r="AC1724">
            <v>0</v>
          </cell>
        </row>
        <row r="1725">
          <cell r="A1725" t="str">
            <v>MSW001002</v>
          </cell>
          <cell r="B1725">
            <v>1724</v>
          </cell>
          <cell r="C1725" t="str">
            <v>15-10-2004</v>
          </cell>
          <cell r="D1725">
            <v>124124.63</v>
          </cell>
          <cell r="E1725">
            <v>138139.07</v>
          </cell>
          <cell r="F1725">
            <v>95736.35</v>
          </cell>
          <cell r="H1725">
            <v>48</v>
          </cell>
          <cell r="I1725">
            <v>29</v>
          </cell>
          <cell r="J1725">
            <v>25</v>
          </cell>
          <cell r="K1725" t="str">
            <v xml:space="preserve">MSWELI T C MRS                          </v>
          </cell>
          <cell r="L1725">
            <v>5605180878085</v>
          </cell>
          <cell r="M1725" t="str">
            <v xml:space="preserve">B1211 IMPALA STREET;ENGWELEZANE;EMPANGENI         </v>
          </cell>
          <cell r="N1725">
            <v>3880</v>
          </cell>
          <cell r="O1725" t="str">
            <v>KZ</v>
          </cell>
          <cell r="P1725" t="str">
            <v>NEW TOYOTA HI-ACE SIYAYA 2200 16 SEATER</v>
          </cell>
          <cell r="Q1725" t="str">
            <v>ADMIN FEE AND NETSTAR HARDWARE</v>
          </cell>
          <cell r="U1725">
            <v>-1513.65</v>
          </cell>
          <cell r="V1725">
            <v>-1513.65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2004</v>
          </cell>
          <cell r="AC1725">
            <v>0</v>
          </cell>
        </row>
        <row r="1726">
          <cell r="A1726" t="str">
            <v>MSW002001</v>
          </cell>
          <cell r="B1726">
            <v>1725</v>
          </cell>
          <cell r="C1726" t="str">
            <v>13-12-2004</v>
          </cell>
          <cell r="D1726">
            <v>118948.91</v>
          </cell>
          <cell r="E1726">
            <v>133238.63</v>
          </cell>
          <cell r="F1726">
            <v>92209.65</v>
          </cell>
          <cell r="H1726">
            <v>48</v>
          </cell>
          <cell r="I1726">
            <v>31</v>
          </cell>
          <cell r="J1726">
            <v>24</v>
          </cell>
          <cell r="K1726" t="str">
            <v xml:space="preserve">MSWELI D MRS                            </v>
          </cell>
          <cell r="L1726">
            <v>4412050367088</v>
          </cell>
          <cell r="M1726" t="str">
            <v xml:space="preserve">NONJENJIKAZI VILLAGE;INGWAVUMA;NATAL;3968;        </v>
          </cell>
          <cell r="N1726" t="str">
            <v/>
          </cell>
          <cell r="O1726" t="str">
            <v>KZ</v>
          </cell>
          <cell r="P1726" t="str">
            <v>NEW TOYOTA HI-ACE SIYAYA 2200 16 SEATER</v>
          </cell>
          <cell r="Q1726" t="str">
            <v>ADMIN FEE AND CARTRACK HARDWARE</v>
          </cell>
          <cell r="U1726">
            <v>-7411.71</v>
          </cell>
          <cell r="V1726">
            <v>-7411.71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2004</v>
          </cell>
          <cell r="AC1726">
            <v>0</v>
          </cell>
        </row>
        <row r="1727">
          <cell r="A1727" t="str">
            <v>MSW003001</v>
          </cell>
          <cell r="B1727">
            <v>1726</v>
          </cell>
          <cell r="C1727" t="str">
            <v>27-06-2005</v>
          </cell>
          <cell r="D1727">
            <v>117166.23</v>
          </cell>
          <cell r="E1727">
            <v>132227.4</v>
          </cell>
          <cell r="F1727">
            <v>103042.61</v>
          </cell>
          <cell r="H1727">
            <v>48</v>
          </cell>
          <cell r="I1727">
            <v>38</v>
          </cell>
          <cell r="J1727">
            <v>24.5</v>
          </cell>
          <cell r="K1727" t="str">
            <v xml:space="preserve">MSWELI O R MR                           </v>
          </cell>
          <cell r="L1727">
            <v>6702235438087</v>
          </cell>
          <cell r="M1727" t="str">
            <v xml:space="preserve">MASONDO RESERVE;MANGUZI;KWANGWANASE               </v>
          </cell>
          <cell r="N1727">
            <v>3973</v>
          </cell>
          <cell r="O1727" t="str">
            <v>KZ</v>
          </cell>
          <cell r="P1727" t="str">
            <v>NEW TOYOTA HI-ACE SIYAYA 2200 16 SEATER</v>
          </cell>
          <cell r="Q1727" t="str">
            <v>ADMIN FEE AND CARTRACK HARDWARE</v>
          </cell>
          <cell r="U1727">
            <v>-4.96</v>
          </cell>
          <cell r="V1727">
            <v>-4.96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2005</v>
          </cell>
          <cell r="AC1727">
            <v>0</v>
          </cell>
        </row>
        <row r="1728">
          <cell r="A1728" t="str">
            <v>MSW004001</v>
          </cell>
          <cell r="B1728">
            <v>1727</v>
          </cell>
          <cell r="C1728" t="str">
            <v>20-02-2006</v>
          </cell>
          <cell r="D1728">
            <v>128610.7</v>
          </cell>
          <cell r="E1728">
            <v>143608.72</v>
          </cell>
          <cell r="F1728">
            <v>138840.76</v>
          </cell>
          <cell r="H1728">
            <v>48</v>
          </cell>
          <cell r="I1728">
            <v>44</v>
          </cell>
          <cell r="J1728">
            <v>24.5</v>
          </cell>
          <cell r="K1728" t="str">
            <v xml:space="preserve">MSWELI B M MR                           </v>
          </cell>
          <cell r="L1728">
            <v>8006205331084</v>
          </cell>
          <cell r="M1728" t="str">
            <v xml:space="preserve">2 CAROLINA CRESCENT;WOODLANDS;DURBAN              </v>
          </cell>
          <cell r="N1728">
            <v>4004</v>
          </cell>
          <cell r="O1728" t="str">
            <v>KZ</v>
          </cell>
          <cell r="P1728" t="str">
            <v>NEW TOYOTA HI-ACE SIYAYA 2200 16 SEATER</v>
          </cell>
          <cell r="Q1728" t="str">
            <v>ADMIN FEE AND NETSTAR HARDWARE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2006</v>
          </cell>
          <cell r="AC1728">
            <v>0</v>
          </cell>
        </row>
        <row r="1729">
          <cell r="A1729" t="str">
            <v>MTA002001</v>
          </cell>
          <cell r="B1729">
            <v>1728</v>
          </cell>
          <cell r="C1729" t="str">
            <v>05-01-2005</v>
          </cell>
          <cell r="D1729">
            <v>113852.28</v>
          </cell>
          <cell r="E1729">
            <v>128142</v>
          </cell>
          <cell r="F1729">
            <v>94069.06</v>
          </cell>
          <cell r="H1729">
            <v>48</v>
          </cell>
          <cell r="I1729">
            <v>32</v>
          </cell>
          <cell r="J1729">
            <v>24</v>
          </cell>
          <cell r="K1729" t="str">
            <v xml:space="preserve">MTAMBO P E T MR                         </v>
          </cell>
          <cell r="L1729">
            <v>6302175392087</v>
          </cell>
          <cell r="M1729" t="str">
            <v xml:space="preserve">31 KEKANA STREET;WATTVILLE;BENONI                 </v>
          </cell>
          <cell r="N1729">
            <v>1516</v>
          </cell>
          <cell r="O1729" t="str">
            <v>GT</v>
          </cell>
          <cell r="P1729" t="str">
            <v>NEW TOYOTA HI-ACE SIYAYA 2200 16 SEATER</v>
          </cell>
          <cell r="Q1729" t="str">
            <v>ADMIN FEE AND CARTRACK HARDWARE</v>
          </cell>
          <cell r="U1729">
            <v>-528.55999999999995</v>
          </cell>
          <cell r="V1729">
            <v>-528.55999999999995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2005</v>
          </cell>
          <cell r="AC1729">
            <v>0</v>
          </cell>
        </row>
        <row r="1730">
          <cell r="A1730" t="str">
            <v>MTE004001</v>
          </cell>
          <cell r="B1730">
            <v>1729</v>
          </cell>
          <cell r="C1730" t="str">
            <v>11-04-2005</v>
          </cell>
          <cell r="D1730">
            <v>120299.5</v>
          </cell>
          <cell r="E1730">
            <v>134313.94</v>
          </cell>
          <cell r="F1730">
            <v>95263.57</v>
          </cell>
          <cell r="H1730">
            <v>36</v>
          </cell>
          <cell r="I1730">
            <v>23</v>
          </cell>
          <cell r="J1730">
            <v>24</v>
          </cell>
          <cell r="K1730" t="str">
            <v xml:space="preserve">MTETWA M MR                             </v>
          </cell>
          <cell r="L1730">
            <v>4310055334089</v>
          </cell>
          <cell r="M1730" t="str">
            <v xml:space="preserve">SANTOMBE AREA;HARDING                             </v>
          </cell>
          <cell r="N1730">
            <v>4680</v>
          </cell>
          <cell r="O1730" t="str">
            <v>KZ</v>
          </cell>
          <cell r="P1730" t="str">
            <v>NEW TOYOTA HI-ACE SIYAYA 2200 16 SEATER</v>
          </cell>
          <cell r="Q1730" t="str">
            <v>ADMIN FEE AND NESTAR HARDARE</v>
          </cell>
          <cell r="U1730">
            <v>-92.02</v>
          </cell>
          <cell r="V1730">
            <v>-92.02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2005</v>
          </cell>
          <cell r="AC1730">
            <v>0</v>
          </cell>
        </row>
        <row r="1731">
          <cell r="A1731" t="str">
            <v>MTH006003</v>
          </cell>
          <cell r="B1731">
            <v>1730</v>
          </cell>
          <cell r="C1731" t="str">
            <v>15-06-2006</v>
          </cell>
          <cell r="D1731">
            <v>118596.56</v>
          </cell>
          <cell r="E1731">
            <v>134447.20000000001</v>
          </cell>
          <cell r="F1731">
            <v>136226.81</v>
          </cell>
          <cell r="H1731">
            <v>48</v>
          </cell>
          <cell r="I1731">
            <v>48</v>
          </cell>
          <cell r="J1731">
            <v>26.5</v>
          </cell>
          <cell r="K1731" t="str">
            <v xml:space="preserve">MTHEMBU Z T MR                          </v>
          </cell>
          <cell r="L1731">
            <v>6506115587081</v>
          </cell>
          <cell r="M1731" t="str">
            <v xml:space="preserve">4955 CHIAWELO EXTENSION 2;P O THSIAWELO;SOWETO    </v>
          </cell>
          <cell r="N1731">
            <v>1818</v>
          </cell>
          <cell r="P1731" t="str">
            <v>TOYOTA HIACE SIYAYA 13 SEATER</v>
          </cell>
          <cell r="Q1731" t="str">
            <v>ADM FEE AND CARTRACK HARDWARE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2006</v>
          </cell>
          <cell r="AC1731">
            <v>0</v>
          </cell>
        </row>
        <row r="1732">
          <cell r="A1732" t="str">
            <v>MTH007002</v>
          </cell>
          <cell r="B1732">
            <v>1731</v>
          </cell>
          <cell r="C1732" t="str">
            <v>09-12-2003</v>
          </cell>
          <cell r="D1732">
            <v>114288.02</v>
          </cell>
          <cell r="E1732">
            <v>128112.46</v>
          </cell>
          <cell r="F1732">
            <v>32252.66</v>
          </cell>
          <cell r="H1732">
            <v>36</v>
          </cell>
          <cell r="I1732">
            <v>7</v>
          </cell>
          <cell r="J1732">
            <v>27</v>
          </cell>
          <cell r="K1732" t="str">
            <v xml:space="preserve">MTHETHWA A M MR                         </v>
          </cell>
          <cell r="L1732">
            <v>6303105703088</v>
          </cell>
          <cell r="M1732" t="str">
            <v xml:space="preserve">749 KWAMAKUTHA TOWNSHIP;AMANZIMTOTI               </v>
          </cell>
          <cell r="N1732">
            <v>4126</v>
          </cell>
          <cell r="O1732" t="str">
            <v>KZ</v>
          </cell>
          <cell r="P1732" t="str">
            <v>NEW TOYOTA HI-ACE SIYAYA 2200 16 SEATER</v>
          </cell>
          <cell r="Q1732" t="str">
            <v>ADMIN FEE AND NETSTAR HARDWARE</v>
          </cell>
          <cell r="U1732">
            <v>-46.1</v>
          </cell>
          <cell r="V1732">
            <v>-46.1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2003</v>
          </cell>
          <cell r="AC1732">
            <v>0</v>
          </cell>
        </row>
        <row r="1733">
          <cell r="A1733" t="str">
            <v>MTH007003</v>
          </cell>
          <cell r="B1733">
            <v>1732</v>
          </cell>
          <cell r="C1733" t="str">
            <v>01-04-2004</v>
          </cell>
          <cell r="D1733">
            <v>120319.26</v>
          </cell>
          <cell r="E1733">
            <v>134143.70000000001</v>
          </cell>
          <cell r="F1733">
            <v>82223.289999999994</v>
          </cell>
          <cell r="H1733">
            <v>48</v>
          </cell>
          <cell r="I1733">
            <v>23</v>
          </cell>
          <cell r="J1733">
            <v>27.5</v>
          </cell>
          <cell r="K1733" t="str">
            <v xml:space="preserve">MTHETHWA A M MR                         </v>
          </cell>
          <cell r="L1733">
            <v>6303105703088</v>
          </cell>
          <cell r="M1733" t="str">
            <v xml:space="preserve">749 KWAMAKUTHA TOWNSHIP;AMANZIMTOTI               </v>
          </cell>
          <cell r="N1733">
            <v>4126</v>
          </cell>
          <cell r="O1733" t="str">
            <v>KZ</v>
          </cell>
          <cell r="P1733" t="str">
            <v>NEW TOYOTA HI-ACE SIYAYA 2200 16 SEATER</v>
          </cell>
          <cell r="Q1733" t="str">
            <v>ADMIN FEE AND NEY=TSTAR HARDWARE</v>
          </cell>
          <cell r="U1733">
            <v>-397.06</v>
          </cell>
          <cell r="V1733">
            <v>-397.06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2004</v>
          </cell>
          <cell r="AC1733">
            <v>0</v>
          </cell>
        </row>
        <row r="1734">
          <cell r="A1734" t="str">
            <v>MTH009001</v>
          </cell>
          <cell r="B1734">
            <v>1733</v>
          </cell>
          <cell r="C1734" t="str">
            <v>30-09-2003</v>
          </cell>
          <cell r="D1734">
            <v>107945.33</v>
          </cell>
          <cell r="E1734">
            <v>121661.28</v>
          </cell>
          <cell r="F1734">
            <v>20782.03</v>
          </cell>
          <cell r="H1734">
            <v>36</v>
          </cell>
          <cell r="I1734">
            <v>5</v>
          </cell>
          <cell r="J1734">
            <v>27</v>
          </cell>
          <cell r="K1734" t="str">
            <v xml:space="preserve">MTHEMBU E L MR                          </v>
          </cell>
          <cell r="L1734">
            <v>5310090688082</v>
          </cell>
          <cell r="M1734" t="str">
            <v xml:space="preserve">MABASA RESERVE ;INGWAVUMA;EMPANGENI               </v>
          </cell>
          <cell r="N1734">
            <v>3968</v>
          </cell>
          <cell r="P1734" t="str">
            <v>NEW TOYOTA HI-ACE SIYAYA 2200</v>
          </cell>
          <cell r="Q1734" t="str">
            <v>ADMIN FEE AND NETSTAR HARDWARE</v>
          </cell>
          <cell r="U1734">
            <v>0.88</v>
          </cell>
          <cell r="V1734">
            <v>0.88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2003</v>
          </cell>
          <cell r="AC1734">
            <v>0</v>
          </cell>
        </row>
        <row r="1735">
          <cell r="A1735" t="str">
            <v>MTH010001</v>
          </cell>
          <cell r="B1735">
            <v>1734</v>
          </cell>
          <cell r="C1735" t="str">
            <v>09-10-2003</v>
          </cell>
          <cell r="D1735">
            <v>112798.39</v>
          </cell>
          <cell r="E1735">
            <v>126514.34</v>
          </cell>
          <cell r="F1735">
            <v>20983.96</v>
          </cell>
          <cell r="H1735">
            <v>36</v>
          </cell>
          <cell r="I1735">
            <v>5</v>
          </cell>
          <cell r="J1735">
            <v>27</v>
          </cell>
          <cell r="K1735" t="str">
            <v xml:space="preserve">MTHEMBU D T MR                          </v>
          </cell>
          <cell r="L1735">
            <v>6608305303087</v>
          </cell>
          <cell r="M1735" t="str">
            <v xml:space="preserve">2048 KHUMALO STREET;THOKOZA;ALBERTON              </v>
          </cell>
          <cell r="N1735">
            <v>1426</v>
          </cell>
          <cell r="P1735" t="str">
            <v>NEW TOYOTA HI-ACE SIYAYA 2200</v>
          </cell>
          <cell r="Q1735" t="str">
            <v>ADMIN FEE AND NETSTAR HARDWARE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2003</v>
          </cell>
          <cell r="AC1735">
            <v>0</v>
          </cell>
        </row>
        <row r="1736">
          <cell r="A1736" t="str">
            <v>MTH010002</v>
          </cell>
          <cell r="B1736">
            <v>1735</v>
          </cell>
          <cell r="C1736" t="str">
            <v>24-03-2006</v>
          </cell>
          <cell r="D1736">
            <v>103500</v>
          </cell>
          <cell r="E1736">
            <v>118871.63</v>
          </cell>
          <cell r="F1736">
            <v>117308.21</v>
          </cell>
          <cell r="H1736">
            <v>48</v>
          </cell>
          <cell r="I1736">
            <v>45</v>
          </cell>
          <cell r="J1736">
            <v>27</v>
          </cell>
          <cell r="K1736" t="str">
            <v xml:space="preserve">MTHEMBU D T MR                          </v>
          </cell>
          <cell r="L1736">
            <v>6608305303087</v>
          </cell>
          <cell r="M1736" t="str">
            <v xml:space="preserve">2048 KHUMALO STREET;THOKOZA;ALBERTON              </v>
          </cell>
          <cell r="N1736">
            <v>1426</v>
          </cell>
          <cell r="P1736" t="str">
            <v>NEW TOYOTA HI-ACE SIYAYA 2200 16 SEATER</v>
          </cell>
          <cell r="Q1736" t="str">
            <v>ADMIN FEE AND CARTRACK HARDWARE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2006</v>
          </cell>
          <cell r="AC1736">
            <v>0</v>
          </cell>
        </row>
        <row r="1737">
          <cell r="A1737" t="str">
            <v>MTH011002</v>
          </cell>
          <cell r="B1737">
            <v>1736</v>
          </cell>
          <cell r="C1737" t="str">
            <v>25-11-2004</v>
          </cell>
          <cell r="D1737">
            <v>115955.77</v>
          </cell>
          <cell r="E1737">
            <v>130438.6</v>
          </cell>
          <cell r="F1737">
            <v>93279.12</v>
          </cell>
          <cell r="H1737">
            <v>48</v>
          </cell>
          <cell r="I1737">
            <v>30</v>
          </cell>
          <cell r="J1737">
            <v>24</v>
          </cell>
          <cell r="K1737" t="str">
            <v xml:space="preserve">MTHEMBU M M MR                          </v>
          </cell>
          <cell r="L1737">
            <v>6011055514088</v>
          </cell>
          <cell r="M1737" t="str">
            <v xml:space="preserve">THENGANI RESERVE;KWANGWANASE;NATAL                </v>
          </cell>
          <cell r="N1737">
            <v>3973</v>
          </cell>
          <cell r="O1737" t="str">
            <v>KZ</v>
          </cell>
          <cell r="P1737" t="str">
            <v>NEW TOYOTA HI-ACE SIYAYA 2200 16 SEATER</v>
          </cell>
          <cell r="Q1737" t="str">
            <v>ADMIN FEE AND CARTRACK HARDWARE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2004</v>
          </cell>
          <cell r="AC1737">
            <v>0</v>
          </cell>
        </row>
        <row r="1738">
          <cell r="A1738" t="str">
            <v>MTH013001</v>
          </cell>
          <cell r="B1738">
            <v>1737</v>
          </cell>
          <cell r="C1738" t="str">
            <v>18-12-2003</v>
          </cell>
          <cell r="D1738">
            <v>104091.59</v>
          </cell>
          <cell r="E1738">
            <v>117916.03</v>
          </cell>
          <cell r="F1738">
            <v>35388.03</v>
          </cell>
          <cell r="H1738">
            <v>36</v>
          </cell>
          <cell r="I1738">
            <v>7</v>
          </cell>
          <cell r="J1738">
            <v>27.5</v>
          </cell>
          <cell r="K1738" t="str">
            <v xml:space="preserve">MTHIYA M A MR                           </v>
          </cell>
          <cell r="L1738">
            <v>6608105728087</v>
          </cell>
          <cell r="M1738" t="str">
            <v xml:space="preserve">KWASIMAMANE RESERVE ;NDWENDWE;DURBAN              </v>
          </cell>
          <cell r="N1738">
            <v>4342</v>
          </cell>
          <cell r="P1738" t="str">
            <v>NEW TOYOTA HI-AVE SIYAYA 2200 16 SEATER</v>
          </cell>
          <cell r="Q1738" t="str">
            <v>ADMIN FEE AND NETSTAR HARDWARE</v>
          </cell>
          <cell r="U1738">
            <v>-9.77</v>
          </cell>
          <cell r="V1738">
            <v>-9.77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2003</v>
          </cell>
          <cell r="AC1738">
            <v>0</v>
          </cell>
        </row>
        <row r="1739">
          <cell r="A1739" t="str">
            <v>MTH014001</v>
          </cell>
          <cell r="B1739">
            <v>1738</v>
          </cell>
          <cell r="C1739" t="str">
            <v>03-02-2004</v>
          </cell>
          <cell r="D1739">
            <v>131001.28</v>
          </cell>
          <cell r="E1739">
            <v>132766</v>
          </cell>
          <cell r="F1739">
            <v>79885.960000000006</v>
          </cell>
          <cell r="H1739">
            <v>48</v>
          </cell>
          <cell r="I1739">
            <v>21</v>
          </cell>
          <cell r="J1739">
            <v>25.5</v>
          </cell>
          <cell r="K1739" t="str">
            <v xml:space="preserve">MTHETHWA T B MR                         </v>
          </cell>
          <cell r="L1739">
            <v>7208135666081</v>
          </cell>
          <cell r="M1739" t="str">
            <v xml:space="preserve">K539 UMLAZI TOWNSHIP;UMLAZI;DURBAN                </v>
          </cell>
          <cell r="N1739">
            <v>4066</v>
          </cell>
          <cell r="P1739" t="str">
            <v>NEW TOYOTA HI-ACE SIYAYA 2200 16 SEATER</v>
          </cell>
          <cell r="Q1739" t="str">
            <v>ADMIN FEE AND NETSTAR HARDWARE</v>
          </cell>
          <cell r="U1739">
            <v>-12.65</v>
          </cell>
          <cell r="V1739">
            <v>-12.65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2004</v>
          </cell>
          <cell r="AC1739">
            <v>0</v>
          </cell>
        </row>
        <row r="1740">
          <cell r="A1740" t="str">
            <v>MTH015001</v>
          </cell>
          <cell r="B1740">
            <v>1739</v>
          </cell>
          <cell r="C1740" t="str">
            <v>18-03-2004</v>
          </cell>
          <cell r="D1740">
            <v>117319.95</v>
          </cell>
          <cell r="E1740">
            <v>131144.39000000001</v>
          </cell>
          <cell r="F1740">
            <v>54558.45</v>
          </cell>
          <cell r="H1740">
            <v>36</v>
          </cell>
          <cell r="I1740">
            <v>10</v>
          </cell>
          <cell r="J1740">
            <v>27.5</v>
          </cell>
          <cell r="K1740" t="str">
            <v xml:space="preserve">MTHEMBU L P MR                          </v>
          </cell>
          <cell r="L1740">
            <v>6505115312086</v>
          </cell>
          <cell r="M1740" t="str">
            <v xml:space="preserve">54 MARONDALE ROAD;NEWLANDS WEST;DURBAN            </v>
          </cell>
          <cell r="N1740">
            <v>4037</v>
          </cell>
          <cell r="O1740" t="str">
            <v>KZ</v>
          </cell>
          <cell r="P1740" t="str">
            <v>NEW TOYOTYA HI-ACE SIYAYA 2200 16 SEATER</v>
          </cell>
          <cell r="Q1740" t="str">
            <v>ADMIN FEE AND NETSTAR HARDWARE</v>
          </cell>
          <cell r="U1740">
            <v>-239.63</v>
          </cell>
          <cell r="V1740">
            <v>-239.63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2004</v>
          </cell>
          <cell r="AC1740">
            <v>0</v>
          </cell>
        </row>
        <row r="1741">
          <cell r="A1741" t="str">
            <v>MTH015002</v>
          </cell>
          <cell r="B1741">
            <v>1740</v>
          </cell>
          <cell r="C1741" t="str">
            <v>11-11-2004</v>
          </cell>
          <cell r="D1741">
            <v>119199.95</v>
          </cell>
          <cell r="E1741">
            <v>133561.12</v>
          </cell>
          <cell r="F1741">
            <v>91345.24</v>
          </cell>
          <cell r="H1741">
            <v>48</v>
          </cell>
          <cell r="I1741">
            <v>30</v>
          </cell>
          <cell r="J1741">
            <v>24</v>
          </cell>
          <cell r="K1741" t="str">
            <v xml:space="preserve">MTHEMBU L P MR                          </v>
          </cell>
          <cell r="L1741">
            <v>6505115312086</v>
          </cell>
          <cell r="M1741" t="str">
            <v xml:space="preserve">54 MARONDALE ROAD;NEWLANDS WEST;DURBAN            </v>
          </cell>
          <cell r="N1741">
            <v>4037</v>
          </cell>
          <cell r="O1741" t="str">
            <v>KZ</v>
          </cell>
          <cell r="P1741" t="str">
            <v>NEW TOYOTA HI-ACE SIYAYA 2200 16 SEATER</v>
          </cell>
          <cell r="Q1741" t="str">
            <v>ADMIN FEE AND NETSTAR HARDWARE</v>
          </cell>
          <cell r="U1741">
            <v>88.86</v>
          </cell>
          <cell r="V1741">
            <v>88.86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2004</v>
          </cell>
          <cell r="AC1741">
            <v>0</v>
          </cell>
        </row>
        <row r="1742">
          <cell r="A1742" t="str">
            <v>MTH016001</v>
          </cell>
          <cell r="B1742">
            <v>1741</v>
          </cell>
          <cell r="C1742" t="str">
            <v>18-03-2004</v>
          </cell>
          <cell r="D1742">
            <v>130914.54</v>
          </cell>
          <cell r="E1742">
            <v>132679.26</v>
          </cell>
          <cell r="F1742">
            <v>90963.88</v>
          </cell>
          <cell r="H1742">
            <v>48</v>
          </cell>
          <cell r="I1742">
            <v>22</v>
          </cell>
          <cell r="J1742">
            <v>27.5</v>
          </cell>
          <cell r="K1742" t="str">
            <v xml:space="preserve">MTHEMBU M W MR                          </v>
          </cell>
          <cell r="L1742">
            <v>5501215391089</v>
          </cell>
          <cell r="M1742" t="str">
            <v xml:space="preserve">HOUSE NO 1204;KWAMAKHUTHA TOWNSHIP;AMANZIMTOTI    </v>
          </cell>
          <cell r="N1742">
            <v>4126</v>
          </cell>
          <cell r="O1742" t="str">
            <v>KZ</v>
          </cell>
          <cell r="P1742" t="str">
            <v>NEW TOYOTA HI-ACE SIYAYA 2200 16 SEATER</v>
          </cell>
          <cell r="Q1742" t="str">
            <v>ADMIN FEE AND NETSTAR HARDWARE</v>
          </cell>
          <cell r="U1742">
            <v>87.18</v>
          </cell>
          <cell r="V1742">
            <v>87.18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2004</v>
          </cell>
          <cell r="AC1742">
            <v>0</v>
          </cell>
        </row>
        <row r="1743">
          <cell r="A1743" t="str">
            <v>MTH016002</v>
          </cell>
          <cell r="B1743">
            <v>1742</v>
          </cell>
          <cell r="C1743" t="str">
            <v>20-04-2005</v>
          </cell>
          <cell r="D1743">
            <v>125257.86</v>
          </cell>
          <cell r="E1743">
            <v>139824.29999999999</v>
          </cell>
          <cell r="F1743">
            <v>117064.05</v>
          </cell>
          <cell r="H1743">
            <v>48</v>
          </cell>
          <cell r="I1743">
            <v>35</v>
          </cell>
          <cell r="J1743">
            <v>23.5</v>
          </cell>
          <cell r="K1743" t="str">
            <v xml:space="preserve">MTHEMBU M W MR                          </v>
          </cell>
          <cell r="L1743">
            <v>5501215391089</v>
          </cell>
          <cell r="M1743" t="str">
            <v xml:space="preserve">HOUSE NO 1204;KWAMAKHUTHA TOWNSHIP;AMANZIMTOTI    </v>
          </cell>
          <cell r="N1743">
            <v>4126</v>
          </cell>
          <cell r="O1743" t="str">
            <v>KZ</v>
          </cell>
          <cell r="P1743" t="str">
            <v>NEW TOYOTA HI-ACE SIYAYA 2200 16 SEATER</v>
          </cell>
          <cell r="Q1743" t="str">
            <v>ADMIN FEE AND NETSTAR HARDWARE</v>
          </cell>
          <cell r="U1743">
            <v>-190.06</v>
          </cell>
          <cell r="V1743">
            <v>-190.06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2005</v>
          </cell>
          <cell r="AC1743">
            <v>0</v>
          </cell>
        </row>
        <row r="1744">
          <cell r="A1744" t="str">
            <v>MTH017001</v>
          </cell>
          <cell r="B1744">
            <v>1743</v>
          </cell>
          <cell r="C1744" t="str">
            <v>31-03-2004</v>
          </cell>
          <cell r="D1744">
            <v>119784.79</v>
          </cell>
          <cell r="E1744">
            <v>121549.51</v>
          </cell>
          <cell r="F1744">
            <v>82887.429999999993</v>
          </cell>
          <cell r="H1744">
            <v>48</v>
          </cell>
          <cell r="I1744">
            <v>23</v>
          </cell>
          <cell r="J1744">
            <v>27.5</v>
          </cell>
          <cell r="K1744" t="str">
            <v xml:space="preserve">MTHIYA M A MR                           </v>
          </cell>
          <cell r="L1744">
            <v>5709085333087</v>
          </cell>
          <cell r="M1744" t="str">
            <v xml:space="preserve">20 READING AVENUE;NEW GERMANY;PINETOWN            </v>
          </cell>
          <cell r="N1744">
            <v>3610</v>
          </cell>
          <cell r="O1744" t="str">
            <v>KZ</v>
          </cell>
          <cell r="P1744" t="str">
            <v>NEW TOYOYA HI-ACE SIYAYA 2200 16 SEATER</v>
          </cell>
          <cell r="Q1744" t="str">
            <v>ADMIN FEE AND NETSTAR HARDWARE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2004</v>
          </cell>
          <cell r="AC1744">
            <v>0</v>
          </cell>
        </row>
        <row r="1745">
          <cell r="A1745" t="str">
            <v>MTH018001</v>
          </cell>
          <cell r="B1745">
            <v>1744</v>
          </cell>
          <cell r="C1745" t="str">
            <v>06-04-2004</v>
          </cell>
          <cell r="D1745">
            <v>117643.82</v>
          </cell>
          <cell r="E1745">
            <v>131468.26</v>
          </cell>
          <cell r="F1745">
            <v>51756.19</v>
          </cell>
          <cell r="H1745">
            <v>36</v>
          </cell>
          <cell r="I1745">
            <v>11</v>
          </cell>
          <cell r="J1745">
            <v>27.5</v>
          </cell>
          <cell r="K1745" t="str">
            <v xml:space="preserve">MTHIYANE M R MR                         </v>
          </cell>
          <cell r="L1745">
            <v>6701045804082</v>
          </cell>
          <cell r="M1745" t="str">
            <v xml:space="preserve">N265 KWAMASHU TOWNSHIP;DURBAN                     </v>
          </cell>
          <cell r="N1745">
            <v>4360</v>
          </cell>
          <cell r="O1745" t="str">
            <v>KZ</v>
          </cell>
          <cell r="P1745" t="str">
            <v>NEW TOYOTA HI-ACE SIYAYA 2200 16 SEATER</v>
          </cell>
          <cell r="Q1745" t="str">
            <v>ADMIN FEE AND NETSTAR HARDWARE</v>
          </cell>
          <cell r="U1745">
            <v>-455.08</v>
          </cell>
          <cell r="V1745">
            <v>-455.08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2004</v>
          </cell>
          <cell r="AC1745">
            <v>0</v>
          </cell>
        </row>
        <row r="1746">
          <cell r="A1746" t="str">
            <v>MTH018002</v>
          </cell>
          <cell r="B1746">
            <v>1745</v>
          </cell>
          <cell r="C1746" t="str">
            <v>18-01-2006</v>
          </cell>
          <cell r="D1746">
            <v>113738.56</v>
          </cell>
          <cell r="E1746">
            <v>128305</v>
          </cell>
          <cell r="F1746">
            <v>121266.46</v>
          </cell>
          <cell r="H1746">
            <v>48</v>
          </cell>
          <cell r="I1746">
            <v>44</v>
          </cell>
          <cell r="J1746">
            <v>24.5</v>
          </cell>
          <cell r="K1746" t="str">
            <v xml:space="preserve">MTHIYANE M R MR                         </v>
          </cell>
          <cell r="L1746">
            <v>6701045804082</v>
          </cell>
          <cell r="M1746" t="str">
            <v xml:space="preserve">N265 KWAMASHU TOWNSHIP;DURBAN                     </v>
          </cell>
          <cell r="N1746">
            <v>4360</v>
          </cell>
          <cell r="O1746" t="str">
            <v>KZ</v>
          </cell>
          <cell r="P1746" t="str">
            <v>NEW TOYOTA HI-ACE SIYAYA 2200 16 SEATER</v>
          </cell>
          <cell r="Q1746" t="str">
            <v>ADMIN FEE AND NETSTAR HARDWARE</v>
          </cell>
          <cell r="U1746">
            <v>-26.01</v>
          </cell>
          <cell r="V1746">
            <v>-26.01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2006</v>
          </cell>
          <cell r="AC1746">
            <v>0</v>
          </cell>
        </row>
        <row r="1747">
          <cell r="A1747" t="str">
            <v>MTH019001</v>
          </cell>
          <cell r="B1747">
            <v>1746</v>
          </cell>
          <cell r="C1747" t="str">
            <v>11-06-2004</v>
          </cell>
          <cell r="D1747">
            <v>123574.37</v>
          </cell>
          <cell r="E1747">
            <v>137749.93</v>
          </cell>
          <cell r="F1747">
            <v>77947.14</v>
          </cell>
          <cell r="H1747">
            <v>48</v>
          </cell>
          <cell r="I1747">
            <v>25</v>
          </cell>
          <cell r="J1747">
            <v>25.5</v>
          </cell>
          <cell r="K1747" t="str">
            <v xml:space="preserve">MTHEMBU N M MRS                         </v>
          </cell>
          <cell r="L1747">
            <v>5212150801088</v>
          </cell>
          <cell r="M1747" t="str">
            <v xml:space="preserve">35 VOYAGER STREET;EMPANGENI                       </v>
          </cell>
          <cell r="N1747">
            <v>3880</v>
          </cell>
          <cell r="O1747" t="str">
            <v>KZ</v>
          </cell>
          <cell r="P1747" t="str">
            <v>NEW TOYOTA HI-ACE SIYAYA 2200 16 SEATER</v>
          </cell>
          <cell r="Q1747" t="str">
            <v>ADMIN FEE AND NETSTAR HARDWARE</v>
          </cell>
          <cell r="U1747">
            <v>11.01</v>
          </cell>
          <cell r="V1747">
            <v>11.01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2004</v>
          </cell>
          <cell r="AC1747">
            <v>0</v>
          </cell>
        </row>
        <row r="1748">
          <cell r="A1748" t="str">
            <v>MTH021001</v>
          </cell>
          <cell r="B1748">
            <v>1747</v>
          </cell>
          <cell r="C1748" t="str">
            <v>31-08-2004</v>
          </cell>
          <cell r="D1748">
            <v>124805.84</v>
          </cell>
          <cell r="E1748">
            <v>138820.28</v>
          </cell>
          <cell r="F1748">
            <v>87927.75</v>
          </cell>
          <cell r="H1748">
            <v>48</v>
          </cell>
          <cell r="I1748">
            <v>28</v>
          </cell>
          <cell r="J1748">
            <v>26</v>
          </cell>
          <cell r="K1748" t="str">
            <v xml:space="preserve">MTHEMBU P B MR                          </v>
          </cell>
          <cell r="L1748">
            <v>6410105734086</v>
          </cell>
          <cell r="M1748" t="str">
            <v xml:space="preserve">MTHEBENI AREA;NDWEDWE;VERULAM                     </v>
          </cell>
          <cell r="N1748">
            <v>4342</v>
          </cell>
          <cell r="O1748" t="str">
            <v>KZ</v>
          </cell>
          <cell r="P1748" t="str">
            <v>NEW TOYOTA HI-ACE SIYAYA 2200 16 SEATER</v>
          </cell>
          <cell r="Q1748" t="str">
            <v>ADMIN FEE AND NETSTAR HARDWARE'</v>
          </cell>
          <cell r="U1748">
            <v>-2037.08</v>
          </cell>
          <cell r="V1748">
            <v>-2037.08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2004</v>
          </cell>
          <cell r="AC1748">
            <v>0</v>
          </cell>
        </row>
        <row r="1749">
          <cell r="A1749" t="str">
            <v>MTH023001</v>
          </cell>
          <cell r="B1749">
            <v>1748</v>
          </cell>
          <cell r="C1749" t="str">
            <v>28-09-2004</v>
          </cell>
          <cell r="D1749">
            <v>120667.4</v>
          </cell>
          <cell r="E1749">
            <v>134957.12</v>
          </cell>
          <cell r="F1749">
            <v>90683.99</v>
          </cell>
          <cell r="H1749">
            <v>48</v>
          </cell>
          <cell r="I1749">
            <v>29</v>
          </cell>
          <cell r="J1749">
            <v>25</v>
          </cell>
          <cell r="K1749" t="str">
            <v xml:space="preserve">MTHETHWA E M MR                         </v>
          </cell>
          <cell r="L1749">
            <v>6604185675082</v>
          </cell>
          <cell r="M1749" t="str">
            <v xml:space="preserve">EMANTUNDWENI AREA;NONGOMA                         </v>
          </cell>
          <cell r="N1749">
            <v>3950</v>
          </cell>
          <cell r="O1749" t="str">
            <v>KZ</v>
          </cell>
          <cell r="P1749" t="str">
            <v>NEW TOYOTA HI-ACE SIYAYA 2200 16 SEATER</v>
          </cell>
          <cell r="Q1749" t="str">
            <v>ADMIN FEE AND CARTRACK HARDWARE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2004</v>
          </cell>
          <cell r="AC1749">
            <v>0</v>
          </cell>
        </row>
        <row r="1750">
          <cell r="A1750" t="str">
            <v>MTH023002</v>
          </cell>
          <cell r="B1750">
            <v>1749</v>
          </cell>
          <cell r="C1750" t="str">
            <v>29-06-2006</v>
          </cell>
          <cell r="D1750">
            <v>99571.02</v>
          </cell>
          <cell r="E1750">
            <v>114973.75</v>
          </cell>
          <cell r="F1750">
            <v>115191.52</v>
          </cell>
          <cell r="H1750">
            <v>48</v>
          </cell>
          <cell r="I1750">
            <v>48</v>
          </cell>
          <cell r="J1750">
            <v>26.5</v>
          </cell>
          <cell r="K1750" t="str">
            <v xml:space="preserve">MTHETHWA E M MR                         </v>
          </cell>
          <cell r="L1750">
            <v>6604185675082</v>
          </cell>
          <cell r="M1750" t="str">
            <v xml:space="preserve">EMANTUNDWENI AREA;NONGOMA                         </v>
          </cell>
          <cell r="N1750">
            <v>3950</v>
          </cell>
          <cell r="O1750" t="str">
            <v>KZ</v>
          </cell>
          <cell r="P1750" t="str">
            <v>TOYOTA HIACE SIYAYA 13 SEATER</v>
          </cell>
          <cell r="Q1750" t="str">
            <v>ADMIN FEE AND NETSTAR HARDWARE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2006</v>
          </cell>
          <cell r="AC1750">
            <v>0</v>
          </cell>
        </row>
        <row r="1751">
          <cell r="A1751" t="str">
            <v>MTH024001</v>
          </cell>
          <cell r="B1751">
            <v>1750</v>
          </cell>
          <cell r="C1751" t="str">
            <v>11-10-2004</v>
          </cell>
          <cell r="D1751">
            <v>128741.26</v>
          </cell>
          <cell r="E1751">
            <v>142755.70000000001</v>
          </cell>
          <cell r="F1751">
            <v>94501.72</v>
          </cell>
          <cell r="H1751">
            <v>48</v>
          </cell>
          <cell r="I1751">
            <v>29</v>
          </cell>
          <cell r="J1751">
            <v>24</v>
          </cell>
          <cell r="K1751" t="str">
            <v xml:space="preserve">MTHEMBU M J MR                          </v>
          </cell>
          <cell r="L1751">
            <v>6612215295086</v>
          </cell>
          <cell r="M1751" t="str">
            <v xml:space="preserve">6 EGRET ALLEY;ESCOMBE;QUEENSBURGH                 </v>
          </cell>
          <cell r="N1751">
            <v>4093</v>
          </cell>
          <cell r="O1751" t="str">
            <v>KZ</v>
          </cell>
          <cell r="P1751" t="str">
            <v>NEW TOYOTA HI-ACE SIYAYA 2200 16 SEATER</v>
          </cell>
          <cell r="Q1751" t="str">
            <v>ADMIN FEE AND NETSTAR HARDWARE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2004</v>
          </cell>
          <cell r="AC1751">
            <v>0</v>
          </cell>
        </row>
        <row r="1752">
          <cell r="A1752" t="str">
            <v>MTH025001</v>
          </cell>
          <cell r="B1752">
            <v>1751</v>
          </cell>
          <cell r="C1752" t="str">
            <v>03-11-2004</v>
          </cell>
          <cell r="D1752">
            <v>123261.63</v>
          </cell>
          <cell r="E1752">
            <v>137276.07</v>
          </cell>
          <cell r="F1752">
            <v>8652.3799999999992</v>
          </cell>
          <cell r="H1752">
            <v>48</v>
          </cell>
          <cell r="I1752">
            <v>30</v>
          </cell>
          <cell r="J1752">
            <v>24</v>
          </cell>
          <cell r="K1752" t="str">
            <v xml:space="preserve">MTHETHWA B M MR                         </v>
          </cell>
          <cell r="L1752">
            <v>5809205556086</v>
          </cell>
          <cell r="M1752" t="str">
            <v xml:space="preserve">222 AVOCA ROAD;ACOCA HILLS;DURBAN                 </v>
          </cell>
          <cell r="N1752">
            <v>4051</v>
          </cell>
          <cell r="O1752" t="str">
            <v>KZ</v>
          </cell>
          <cell r="P1752" t="str">
            <v>NEW TOYOTA HI-ACE SIYAYA 2200 16 SEATER</v>
          </cell>
          <cell r="Q1752" t="str">
            <v>ADMIN FEE AND NETSTAR HARDWARE</v>
          </cell>
          <cell r="U1752">
            <v>-60148.06</v>
          </cell>
          <cell r="V1752">
            <v>-60148.06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2004</v>
          </cell>
          <cell r="AC1752">
            <v>0</v>
          </cell>
        </row>
        <row r="1753">
          <cell r="A1753" t="str">
            <v>MTH026001</v>
          </cell>
          <cell r="B1753">
            <v>1752</v>
          </cell>
          <cell r="C1753" t="str">
            <v>11-11-2004</v>
          </cell>
          <cell r="D1753">
            <v>119666.23</v>
          </cell>
          <cell r="E1753">
            <v>133955.95000000001</v>
          </cell>
          <cell r="F1753">
            <v>91477.92</v>
          </cell>
          <cell r="H1753">
            <v>48</v>
          </cell>
          <cell r="I1753">
            <v>30</v>
          </cell>
          <cell r="J1753">
            <v>24</v>
          </cell>
          <cell r="K1753" t="str">
            <v xml:space="preserve">MTHEMBU M A MR                          </v>
          </cell>
          <cell r="L1753">
            <v>4301045341086</v>
          </cell>
          <cell r="M1753" t="str">
            <v xml:space="preserve">THENGANI RESERVE;MANGUZI;KWANGWANASE              </v>
          </cell>
          <cell r="N1753">
            <v>3973</v>
          </cell>
          <cell r="O1753" t="str">
            <v>KZ</v>
          </cell>
          <cell r="P1753" t="str">
            <v>NEW TOYOTA HI-ACE SIYAYA 2200 16 SEATER</v>
          </cell>
          <cell r="Q1753" t="str">
            <v>ADMIN FEE AND CARTRACK HARDWARE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2004</v>
          </cell>
          <cell r="AC1753">
            <v>0</v>
          </cell>
        </row>
        <row r="1754">
          <cell r="A1754" t="str">
            <v>MTH027001</v>
          </cell>
          <cell r="B1754">
            <v>1753</v>
          </cell>
          <cell r="C1754" t="str">
            <v>15-11-2004</v>
          </cell>
          <cell r="D1754">
            <v>119109.05</v>
          </cell>
          <cell r="E1754">
            <v>133398.76999999999</v>
          </cell>
          <cell r="F1754">
            <v>95636.19</v>
          </cell>
          <cell r="H1754">
            <v>48</v>
          </cell>
          <cell r="I1754">
            <v>30</v>
          </cell>
          <cell r="J1754">
            <v>23</v>
          </cell>
          <cell r="K1754" t="str">
            <v xml:space="preserve">MTHIYANE M MR                           </v>
          </cell>
          <cell r="L1754">
            <v>3712235181085</v>
          </cell>
          <cell r="M1754" t="str">
            <v xml:space="preserve">KWAMANANDI RESERVE;MTUBATUBA                      </v>
          </cell>
          <cell r="N1754">
            <v>3935</v>
          </cell>
          <cell r="O1754" t="str">
            <v>KZ</v>
          </cell>
          <cell r="P1754" t="str">
            <v>NEW TOYOTA HI-ACE SIYAYA 2200 16 SEATER</v>
          </cell>
          <cell r="Q1754" t="str">
            <v>ADMIN FEE AND CARTRACK HARDWARE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2004</v>
          </cell>
          <cell r="AC1754">
            <v>0</v>
          </cell>
        </row>
        <row r="1755">
          <cell r="A1755" t="str">
            <v>MTH028001</v>
          </cell>
          <cell r="B1755">
            <v>1754</v>
          </cell>
          <cell r="C1755" t="str">
            <v>22-11-2004</v>
          </cell>
          <cell r="D1755">
            <v>126042.6</v>
          </cell>
          <cell r="E1755">
            <v>140057.04</v>
          </cell>
          <cell r="F1755">
            <v>100839.49</v>
          </cell>
          <cell r="H1755">
            <v>48</v>
          </cell>
          <cell r="I1755">
            <v>30</v>
          </cell>
          <cell r="J1755">
            <v>24</v>
          </cell>
          <cell r="K1755" t="str">
            <v xml:space="preserve">MTHEMBU M J MR                          </v>
          </cell>
          <cell r="L1755">
            <v>5702025313087</v>
          </cell>
          <cell r="M1755" t="str">
            <v xml:space="preserve">SUB 332 OF LOT 3377;PIETERMARITZBURG              </v>
          </cell>
          <cell r="N1755">
            <v>3201</v>
          </cell>
          <cell r="O1755" t="str">
            <v>KZ</v>
          </cell>
          <cell r="P1755" t="str">
            <v>NEW TOYOTA HI-ACE SIYAYA 2200 16 SEATER</v>
          </cell>
          <cell r="Q1755" t="str">
            <v>ADMIN FEE AND NETSTAR HARDWARE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2004</v>
          </cell>
          <cell r="AC1755">
            <v>0</v>
          </cell>
        </row>
        <row r="1756">
          <cell r="A1756" t="str">
            <v>MTH029001</v>
          </cell>
          <cell r="B1756">
            <v>1755</v>
          </cell>
          <cell r="C1756" t="str">
            <v>03-01-2005</v>
          </cell>
          <cell r="D1756">
            <v>113510.09</v>
          </cell>
          <cell r="E1756">
            <v>127524.53</v>
          </cell>
          <cell r="F1756">
            <v>94137.91</v>
          </cell>
          <cell r="H1756">
            <v>48</v>
          </cell>
          <cell r="I1756">
            <v>32</v>
          </cell>
          <cell r="J1756">
            <v>24</v>
          </cell>
          <cell r="K1756" t="str">
            <v xml:space="preserve">MTHEMBU W B MR                          </v>
          </cell>
          <cell r="L1756">
            <v>6208215884084</v>
          </cell>
          <cell r="M1756" t="str">
            <v xml:space="preserve">ROOM 23 BLOCK R;GLEBELANDS HOSTEL;ISIPINGO        </v>
          </cell>
          <cell r="N1756">
            <v>4110</v>
          </cell>
          <cell r="O1756" t="str">
            <v>KZ</v>
          </cell>
          <cell r="P1756" t="str">
            <v>NEW TOYOTA HI-ACE SIYAYA 2200 16 SEATER</v>
          </cell>
          <cell r="Q1756" t="str">
            <v>ADMIN FEE AND NETSTAR HARDWARE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2004</v>
          </cell>
          <cell r="AC1756">
            <v>0</v>
          </cell>
        </row>
        <row r="1757">
          <cell r="A1757" t="str">
            <v>MTH030001</v>
          </cell>
          <cell r="B1757">
            <v>1756</v>
          </cell>
          <cell r="C1757" t="str">
            <v>10-02-2005</v>
          </cell>
          <cell r="D1757">
            <v>123228.4</v>
          </cell>
          <cell r="E1757">
            <v>137242.84</v>
          </cell>
          <cell r="F1757">
            <v>104243.8</v>
          </cell>
          <cell r="H1757">
            <v>48</v>
          </cell>
          <cell r="I1757">
            <v>33</v>
          </cell>
          <cell r="J1757">
            <v>24</v>
          </cell>
          <cell r="K1757" t="str">
            <v xml:space="preserve">MTHEMBU Z MR                            </v>
          </cell>
          <cell r="L1757">
            <v>4708245199082</v>
          </cell>
          <cell r="M1757" t="str">
            <v xml:space="preserve">MALANGENI AREA;NDWEDWE;DURBAN                     </v>
          </cell>
          <cell r="N1757">
            <v>4342</v>
          </cell>
          <cell r="O1757" t="str">
            <v>KZ</v>
          </cell>
          <cell r="P1757" t="str">
            <v>NEW TOYOTA HI-ACE SIYAYA 2200 16 SEATER</v>
          </cell>
          <cell r="Q1757" t="str">
            <v>ADMIN FEE AND NETSTAR HARDWARE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2005</v>
          </cell>
          <cell r="AC1757">
            <v>0</v>
          </cell>
        </row>
        <row r="1758">
          <cell r="A1758" t="str">
            <v>MTH031001</v>
          </cell>
          <cell r="B1758">
            <v>1757</v>
          </cell>
          <cell r="C1758" t="str">
            <v>04-08-2005</v>
          </cell>
          <cell r="D1758">
            <v>127232.98</v>
          </cell>
          <cell r="E1758">
            <v>142031.19</v>
          </cell>
          <cell r="F1758">
            <v>113770.46</v>
          </cell>
          <cell r="H1758">
            <v>48</v>
          </cell>
          <cell r="I1758">
            <v>39</v>
          </cell>
          <cell r="J1758">
            <v>24.5</v>
          </cell>
          <cell r="K1758" t="str">
            <v xml:space="preserve">MTHETHWA S MR                           </v>
          </cell>
          <cell r="L1758">
            <v>4807115246088</v>
          </cell>
          <cell r="M1758" t="str">
            <v xml:space="preserve">EMAYELESWENI AREA;NDWEDWE;DURBAN                  </v>
          </cell>
          <cell r="N1758">
            <v>4342</v>
          </cell>
          <cell r="O1758" t="str">
            <v>KZ</v>
          </cell>
          <cell r="P1758" t="str">
            <v>NEW TOYOTA HI-ACE SIYAYA 2200 16 SEATER</v>
          </cell>
          <cell r="Q1758" t="str">
            <v>ADMIN FEE AND NETSTAR HARDWARE</v>
          </cell>
          <cell r="U1758">
            <v>-454.88</v>
          </cell>
          <cell r="V1758">
            <v>-454.88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2005</v>
          </cell>
          <cell r="AC1758">
            <v>0</v>
          </cell>
        </row>
        <row r="1759">
          <cell r="A1759" t="str">
            <v>MTH032001</v>
          </cell>
          <cell r="B1759">
            <v>1758</v>
          </cell>
          <cell r="C1759" t="str">
            <v>09-09-2005</v>
          </cell>
          <cell r="D1759">
            <v>122830.19</v>
          </cell>
          <cell r="E1759">
            <v>137891.35999999999</v>
          </cell>
          <cell r="F1759">
            <v>113418.45</v>
          </cell>
          <cell r="H1759">
            <v>48</v>
          </cell>
          <cell r="I1759">
            <v>40</v>
          </cell>
          <cell r="J1759">
            <v>24.5</v>
          </cell>
          <cell r="K1759" t="str">
            <v xml:space="preserve">MTHEMBU S N MR                          </v>
          </cell>
          <cell r="L1759">
            <v>5612075459088</v>
          </cell>
          <cell r="M1759" t="str">
            <v xml:space="preserve">MAPHINDELA RESERVE;INGWAVUMA                      </v>
          </cell>
          <cell r="N1759">
            <v>3968</v>
          </cell>
          <cell r="O1759" t="str">
            <v>KZ</v>
          </cell>
          <cell r="P1759" t="str">
            <v>NEW TOYOTA HI-ACE SIYAYA 2200 16 SEATER</v>
          </cell>
          <cell r="Q1759" t="str">
            <v>ADMIN FEE AND CARTRACK HARDWARE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2005</v>
          </cell>
          <cell r="AC1759">
            <v>0</v>
          </cell>
        </row>
        <row r="1760">
          <cell r="A1760" t="str">
            <v>MTH033001</v>
          </cell>
          <cell r="B1760">
            <v>1759</v>
          </cell>
          <cell r="C1760" t="str">
            <v>13-10-2005</v>
          </cell>
          <cell r="D1760">
            <v>117016.23</v>
          </cell>
          <cell r="E1760">
            <v>132077.4</v>
          </cell>
          <cell r="F1760">
            <v>116477.85</v>
          </cell>
          <cell r="H1760">
            <v>48</v>
          </cell>
          <cell r="I1760">
            <v>41</v>
          </cell>
          <cell r="J1760">
            <v>24.5</v>
          </cell>
          <cell r="K1760" t="str">
            <v xml:space="preserve">MTHIMUNYE M M MR                        </v>
          </cell>
          <cell r="L1760">
            <v>6302045542085</v>
          </cell>
          <cell r="M1760" t="str">
            <v xml:space="preserve">722 BLOCK C;MAMELODI WEST;PREORIA                 </v>
          </cell>
          <cell r="N1760">
            <v>122</v>
          </cell>
          <cell r="O1760" t="str">
            <v>GT</v>
          </cell>
          <cell r="P1760" t="str">
            <v>NEW TOYOTA HI-ACE SIYAYA 2200 16 SEATER</v>
          </cell>
          <cell r="Q1760" t="str">
            <v>ADMIN FEE AND CARTRACK HARDWARE</v>
          </cell>
          <cell r="U1760">
            <v>-29.56</v>
          </cell>
          <cell r="V1760">
            <v>-29.56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2005</v>
          </cell>
          <cell r="AC1760">
            <v>0</v>
          </cell>
        </row>
        <row r="1761">
          <cell r="A1761" t="str">
            <v>MTH034001</v>
          </cell>
          <cell r="B1761">
            <v>1760</v>
          </cell>
          <cell r="C1761" t="str">
            <v>23-11-2005</v>
          </cell>
          <cell r="D1761">
            <v>116272.51</v>
          </cell>
          <cell r="E1761">
            <v>130838.95</v>
          </cell>
          <cell r="F1761">
            <v>117645.16</v>
          </cell>
          <cell r="H1761">
            <v>48</v>
          </cell>
          <cell r="I1761">
            <v>42</v>
          </cell>
          <cell r="J1761">
            <v>24.5</v>
          </cell>
          <cell r="K1761" t="str">
            <v xml:space="preserve">MTHETHWA K F MR                         </v>
          </cell>
          <cell r="L1761">
            <v>5706175341087</v>
          </cell>
          <cell r="M1761" t="str">
            <v xml:space="preserve">BOVWENI AREA;NTSHONGWENI;HAMMARSDALE              </v>
          </cell>
          <cell r="N1761">
            <v>3700</v>
          </cell>
          <cell r="O1761" t="str">
            <v>KZ</v>
          </cell>
          <cell r="P1761" t="str">
            <v>NEW TOYOTA HI-ACE SIYAYA 2200 16 SEATER</v>
          </cell>
          <cell r="Q1761" t="str">
            <v>ADMIN FEE AND NETSTAR HARDWARE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2005</v>
          </cell>
          <cell r="AC1761">
            <v>0</v>
          </cell>
        </row>
        <row r="1762">
          <cell r="A1762" t="str">
            <v>MTH035001</v>
          </cell>
          <cell r="B1762">
            <v>1761</v>
          </cell>
          <cell r="C1762" t="str">
            <v>18-11-2005</v>
          </cell>
          <cell r="D1762">
            <v>117086.31</v>
          </cell>
          <cell r="E1762">
            <v>131758.07999999999</v>
          </cell>
          <cell r="F1762">
            <v>118877</v>
          </cell>
          <cell r="H1762">
            <v>48</v>
          </cell>
          <cell r="I1762">
            <v>42</v>
          </cell>
          <cell r="J1762">
            <v>24.5</v>
          </cell>
          <cell r="K1762" t="str">
            <v xml:space="preserve">MTHEMBU M P MR                          </v>
          </cell>
          <cell r="L1762">
            <v>7402020351087</v>
          </cell>
          <cell r="M1762" t="str">
            <v>SANKONTSHE LOCATION;MPUMALANGA TOWNSHIP;HAMMARSDAL</v>
          </cell>
          <cell r="N1762">
            <v>3699</v>
          </cell>
          <cell r="O1762" t="str">
            <v>KZ</v>
          </cell>
          <cell r="P1762" t="str">
            <v>NEW TOYOTA HI-ACE SIYAYA 2200 16 SEATER</v>
          </cell>
          <cell r="Q1762" t="str">
            <v>ADMIN FEE AND NETSTAR HARDWARE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2005</v>
          </cell>
          <cell r="AC1762">
            <v>0</v>
          </cell>
        </row>
        <row r="1763">
          <cell r="A1763" t="str">
            <v>MTH036001</v>
          </cell>
          <cell r="B1763">
            <v>1762</v>
          </cell>
          <cell r="C1763" t="str">
            <v>02-12-2005</v>
          </cell>
          <cell r="D1763">
            <v>90613.91</v>
          </cell>
          <cell r="E1763">
            <v>105180.35</v>
          </cell>
          <cell r="F1763">
            <v>69919.960000000006</v>
          </cell>
          <cell r="H1763">
            <v>48</v>
          </cell>
          <cell r="I1763">
            <v>43</v>
          </cell>
          <cell r="J1763">
            <v>24.5</v>
          </cell>
          <cell r="K1763" t="str">
            <v xml:space="preserve">MTHEMBU T M MR                          </v>
          </cell>
          <cell r="L1763">
            <v>6703205418083</v>
          </cell>
          <cell r="M1763" t="str">
            <v xml:space="preserve">NDINDINDI AREA;NQUTU                              </v>
          </cell>
          <cell r="N1763">
            <v>3135</v>
          </cell>
          <cell r="O1763" t="str">
            <v>KZ</v>
          </cell>
          <cell r="P1763" t="str">
            <v>NEW TOYOTA HI-ACE SIYAYA 2200 16 SEATER</v>
          </cell>
          <cell r="Q1763" t="str">
            <v>ADMIN FEE AND NETSTAR HARDWARE</v>
          </cell>
          <cell r="U1763">
            <v>-20639.11</v>
          </cell>
          <cell r="V1763">
            <v>-20639.11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2005</v>
          </cell>
          <cell r="AC1763">
            <v>0</v>
          </cell>
        </row>
        <row r="1764">
          <cell r="A1764" t="str">
            <v>MTH038001</v>
          </cell>
          <cell r="B1764">
            <v>1763</v>
          </cell>
          <cell r="C1764" t="str">
            <v>17-05-2006</v>
          </cell>
          <cell r="D1764">
            <v>130015.71</v>
          </cell>
          <cell r="E1764">
            <v>152106.66</v>
          </cell>
          <cell r="F1764">
            <v>156303.41</v>
          </cell>
          <cell r="H1764">
            <v>48</v>
          </cell>
          <cell r="I1764">
            <v>47</v>
          </cell>
          <cell r="J1764">
            <v>22.5</v>
          </cell>
          <cell r="K1764" t="str">
            <v xml:space="preserve">MTHEMBU M R MR                          </v>
          </cell>
          <cell r="L1764">
            <v>5705256016089</v>
          </cell>
          <cell r="M1764" t="str">
            <v xml:space="preserve">31 KINGSMEAD DRIVE;WESTVILLE;DURBAN               </v>
          </cell>
          <cell r="N1764">
            <v>3630</v>
          </cell>
          <cell r="O1764" t="str">
            <v>KZ</v>
          </cell>
          <cell r="P1764" t="str">
            <v>NEW TOYOTA QUANTUM 2.5D PANEL VAN KDR</v>
          </cell>
          <cell r="Q1764" t="str">
            <v>ADMIN FEE AND CARTRACK HARDWARE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2006</v>
          </cell>
          <cell r="AC1764">
            <v>0</v>
          </cell>
        </row>
        <row r="1765">
          <cell r="A1765" t="str">
            <v>MTH039001</v>
          </cell>
          <cell r="B1765">
            <v>1764</v>
          </cell>
          <cell r="C1765" t="str">
            <v>31-05-2006</v>
          </cell>
          <cell r="D1765">
            <v>108289.26</v>
          </cell>
          <cell r="E1765">
            <v>123422.03</v>
          </cell>
          <cell r="F1765">
            <v>126239.05</v>
          </cell>
          <cell r="H1765">
            <v>48</v>
          </cell>
          <cell r="I1765">
            <v>47</v>
          </cell>
          <cell r="J1765">
            <v>27</v>
          </cell>
          <cell r="K1765" t="str">
            <v xml:space="preserve">MTHEMBU Z E MR                          </v>
          </cell>
          <cell r="L1765">
            <v>5809195894083</v>
          </cell>
          <cell r="M1765" t="str">
            <v xml:space="preserve">G842 UMLAZI TOWNSHIP;UMLAZI;DURBAN                </v>
          </cell>
          <cell r="N1765">
            <v>4031</v>
          </cell>
          <cell r="O1765" t="str">
            <v>KZ</v>
          </cell>
          <cell r="P1765" t="str">
            <v>NEW TOYOTA HI-ACE SIYAYA 2200 13 SEATER</v>
          </cell>
          <cell r="Q1765" t="str">
            <v>ADMIN FEE AND NETSTAR HARDWARE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2006</v>
          </cell>
          <cell r="AC1765">
            <v>0</v>
          </cell>
        </row>
        <row r="1766">
          <cell r="A1766" t="str">
            <v>MTH040001</v>
          </cell>
          <cell r="B1766">
            <v>1765</v>
          </cell>
          <cell r="C1766" t="str">
            <v>08-06-2006</v>
          </cell>
          <cell r="D1766">
            <v>115585.61</v>
          </cell>
          <cell r="E1766">
            <v>130757.34</v>
          </cell>
          <cell r="F1766">
            <v>133449.03</v>
          </cell>
          <cell r="H1766">
            <v>48</v>
          </cell>
          <cell r="I1766">
            <v>48</v>
          </cell>
          <cell r="J1766">
            <v>26.5</v>
          </cell>
          <cell r="K1766" t="str">
            <v xml:space="preserve">MTHEMBU M J MR                          </v>
          </cell>
          <cell r="L1766">
            <v>5508205530089</v>
          </cell>
          <cell r="M1766" t="str">
            <v xml:space="preserve">2028 FARTREK EAST MAYVILLE;DURBAN                 </v>
          </cell>
          <cell r="N1766">
            <v>4091</v>
          </cell>
          <cell r="O1766" t="str">
            <v>KZ</v>
          </cell>
          <cell r="P1766" t="str">
            <v>TOYOTA HIACE SIYAYA 13 SEATER</v>
          </cell>
          <cell r="Q1766" t="str">
            <v>AADMIN FEE AND NETSTAR HARDWARE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2006</v>
          </cell>
          <cell r="AC1766">
            <v>0</v>
          </cell>
        </row>
        <row r="1767">
          <cell r="A1767" t="str">
            <v>MTH041001</v>
          </cell>
          <cell r="B1767">
            <v>1766</v>
          </cell>
          <cell r="C1767" t="str">
            <v>14-06-2006</v>
          </cell>
          <cell r="D1767">
            <v>104738.67</v>
          </cell>
          <cell r="E1767">
            <v>119775.34</v>
          </cell>
          <cell r="F1767">
            <v>121892.57</v>
          </cell>
          <cell r="H1767">
            <v>48</v>
          </cell>
          <cell r="I1767">
            <v>48</v>
          </cell>
          <cell r="J1767">
            <v>26.5</v>
          </cell>
          <cell r="K1767" t="str">
            <v xml:space="preserve">MTHEMBU M A MR                          </v>
          </cell>
          <cell r="L1767">
            <v>8203225620089</v>
          </cell>
          <cell r="M1767" t="str">
            <v xml:space="preserve">19 ESTUARY DRIVE RIVERVIEW;VERULAM                </v>
          </cell>
          <cell r="N1767">
            <v>4340</v>
          </cell>
          <cell r="O1767" t="str">
            <v>KZ</v>
          </cell>
          <cell r="P1767" t="str">
            <v>TOYOTA HIACE SIYAYA 13 SEATER</v>
          </cell>
          <cell r="Q1767" t="str">
            <v>ADMIN FEE AND NETSTAR HARDWARE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2006</v>
          </cell>
          <cell r="AC1767">
            <v>0</v>
          </cell>
        </row>
        <row r="1768">
          <cell r="A1768" t="str">
            <v>MTH056001</v>
          </cell>
          <cell r="B1768">
            <v>1767</v>
          </cell>
          <cell r="C1768" t="str">
            <v>05-04-2006</v>
          </cell>
          <cell r="D1768">
            <v>100994.36</v>
          </cell>
          <cell r="E1768">
            <v>115657.97</v>
          </cell>
          <cell r="F1768">
            <v>113159.26</v>
          </cell>
          <cell r="H1768">
            <v>48</v>
          </cell>
          <cell r="I1768">
            <v>46</v>
          </cell>
          <cell r="J1768">
            <v>27</v>
          </cell>
          <cell r="K1768" t="str">
            <v xml:space="preserve">MTHOMBENI S C MR                        </v>
          </cell>
          <cell r="L1768">
            <v>4903115370083</v>
          </cell>
          <cell r="M1768" t="str">
            <v xml:space="preserve">2424 OVAMBO AREA;GEORGEDALE;HAMMARSDALE           </v>
          </cell>
          <cell r="N1768">
            <v>3710</v>
          </cell>
          <cell r="O1768" t="str">
            <v>KZ</v>
          </cell>
          <cell r="P1768" t="str">
            <v>NEW TOYOTA HI-ACE SIYAYA 2200 16 SEATER</v>
          </cell>
          <cell r="Q1768" t="str">
            <v>ADMIN FEE AND NETSTRA HARDWARE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2006</v>
          </cell>
          <cell r="AC1768">
            <v>0</v>
          </cell>
        </row>
        <row r="1769">
          <cell r="A1769" t="str">
            <v>MTH057001</v>
          </cell>
          <cell r="B1769">
            <v>1768</v>
          </cell>
          <cell r="C1769" t="str">
            <v>14-06-2006</v>
          </cell>
          <cell r="D1769">
            <v>117614.42</v>
          </cell>
          <cell r="E1769">
            <v>133505.57</v>
          </cell>
          <cell r="F1769">
            <v>135432.88</v>
          </cell>
          <cell r="H1769">
            <v>48</v>
          </cell>
          <cell r="I1769">
            <v>48</v>
          </cell>
          <cell r="J1769">
            <v>26.5</v>
          </cell>
          <cell r="K1769" t="str">
            <v xml:space="preserve">MTHIMUNYE M D MR                        </v>
          </cell>
          <cell r="L1769">
            <v>6403205360084</v>
          </cell>
          <cell r="M1769" t="str">
            <v>STAND 3828 MELATO STREET;EXTENSION 1 MHLUZI;MIDDEL</v>
          </cell>
          <cell r="N1769">
            <v>1055</v>
          </cell>
          <cell r="O1769" t="str">
            <v>KZ</v>
          </cell>
          <cell r="P1769" t="str">
            <v>TOYOTA HIACE SITAYA 13 SEATER</v>
          </cell>
          <cell r="Q1769" t="str">
            <v>ADM FEE AND CARTRACK HARDWARE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2006</v>
          </cell>
          <cell r="AC1769">
            <v>0</v>
          </cell>
        </row>
        <row r="1770">
          <cell r="A1770" t="str">
            <v>MTH934001</v>
          </cell>
          <cell r="B1770">
            <v>1769</v>
          </cell>
          <cell r="C1770" t="str">
            <v>28-10-2005</v>
          </cell>
          <cell r="D1770">
            <v>121390.65</v>
          </cell>
          <cell r="E1770">
            <v>136785.38</v>
          </cell>
          <cell r="F1770">
            <v>119490.27</v>
          </cell>
          <cell r="H1770">
            <v>48</v>
          </cell>
          <cell r="I1770">
            <v>42</v>
          </cell>
          <cell r="J1770">
            <v>24.5</v>
          </cell>
          <cell r="K1770" t="str">
            <v xml:space="preserve">MTHETHWA J J MR                         </v>
          </cell>
          <cell r="L1770">
            <v>5405305623080</v>
          </cell>
          <cell r="M1770" t="str">
            <v xml:space="preserve">5558 EISLEN STREET;DAVEYTON;BENONI                </v>
          </cell>
          <cell r="N1770">
            <v>1520</v>
          </cell>
          <cell r="O1770" t="str">
            <v>GT</v>
          </cell>
          <cell r="P1770" t="str">
            <v>NEW TOYOTA HI-ACE SIYAYA 2200 16 SEATER</v>
          </cell>
          <cell r="Q1770" t="str">
            <v>ADMIN FEE AND CARTRACK HARDWARE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2005</v>
          </cell>
          <cell r="AC1770">
            <v>0</v>
          </cell>
        </row>
        <row r="1771">
          <cell r="A1771" t="str">
            <v>MTI003001</v>
          </cell>
          <cell r="B1771">
            <v>1770</v>
          </cell>
          <cell r="C1771" t="str">
            <v>05-05-2004</v>
          </cell>
          <cell r="D1771">
            <v>114936.32000000001</v>
          </cell>
          <cell r="E1771">
            <v>128760.76</v>
          </cell>
          <cell r="F1771">
            <v>49642.75</v>
          </cell>
          <cell r="H1771">
            <v>36</v>
          </cell>
          <cell r="I1771">
            <v>12</v>
          </cell>
          <cell r="J1771">
            <v>27.5</v>
          </cell>
          <cell r="K1771" t="str">
            <v xml:space="preserve">MTILENI M M                             </v>
          </cell>
          <cell r="L1771">
            <v>5801255753085</v>
          </cell>
          <cell r="M1771" t="str">
            <v xml:space="preserve">ROTTERDAM VILLAGE;HLANGANANI;GIYANI               </v>
          </cell>
          <cell r="N1771">
            <v>826</v>
          </cell>
          <cell r="O1771" t="str">
            <v>NP</v>
          </cell>
          <cell r="P1771" t="str">
            <v>NEW TOYOTA HI-ACE SIYAYA 2200 16 SEATER</v>
          </cell>
          <cell r="Q1771" t="str">
            <v>ADMIN FEE AND NETSTAR HARDWARE</v>
          </cell>
          <cell r="U1771">
            <v>-3813.79</v>
          </cell>
          <cell r="V1771">
            <v>-3813.79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2004</v>
          </cell>
          <cell r="AC1771">
            <v>0</v>
          </cell>
        </row>
        <row r="1772">
          <cell r="A1772" t="str">
            <v>MTL001001</v>
          </cell>
          <cell r="B1772">
            <v>1771</v>
          </cell>
          <cell r="C1772" t="str">
            <v>12-12-2005</v>
          </cell>
          <cell r="D1772">
            <v>103036.7</v>
          </cell>
          <cell r="E1772">
            <v>118317.32</v>
          </cell>
          <cell r="F1772">
            <v>104196.08</v>
          </cell>
          <cell r="H1772">
            <v>48</v>
          </cell>
          <cell r="I1772">
            <v>43</v>
          </cell>
          <cell r="J1772">
            <v>24.5</v>
          </cell>
          <cell r="K1772" t="str">
            <v xml:space="preserve">MTLANE H MR                             </v>
          </cell>
          <cell r="L1772">
            <v>6608205544087</v>
          </cell>
          <cell r="M1772" t="str">
            <v xml:space="preserve">71130 MAYEKISO STREET;DAVEYTON;BENONI             </v>
          </cell>
          <cell r="N1772">
            <v>1520</v>
          </cell>
          <cell r="O1772" t="str">
            <v>GT</v>
          </cell>
          <cell r="P1772" t="str">
            <v>NEW TOYOTA HI-ACE SIYAYA 2200 16 SEATER</v>
          </cell>
          <cell r="Q1772" t="str">
            <v>ADMIN FEE AND CARTRACK HARDWARE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2005</v>
          </cell>
          <cell r="AC1772">
            <v>0</v>
          </cell>
        </row>
        <row r="1773">
          <cell r="A1773" t="str">
            <v>MTO003001</v>
          </cell>
          <cell r="B1773">
            <v>1772</v>
          </cell>
          <cell r="C1773" t="str">
            <v>10-03-2005</v>
          </cell>
          <cell r="D1773">
            <v>123229.72</v>
          </cell>
          <cell r="E1773">
            <v>137244.16</v>
          </cell>
          <cell r="F1773">
            <v>107823.64</v>
          </cell>
          <cell r="H1773">
            <v>48</v>
          </cell>
          <cell r="I1773">
            <v>34</v>
          </cell>
          <cell r="J1773">
            <v>24</v>
          </cell>
          <cell r="K1773" t="str">
            <v xml:space="preserve">MTOLO H I S MR                          </v>
          </cell>
          <cell r="L1773">
            <v>6501185262087</v>
          </cell>
          <cell r="M1773" t="str">
            <v xml:space="preserve">1482 MDLEBE ROAD;PLESSISLAER;PIETERMARITZBURG     </v>
          </cell>
          <cell r="N1773">
            <v>3216</v>
          </cell>
          <cell r="O1773" t="str">
            <v>KZ</v>
          </cell>
          <cell r="P1773" t="str">
            <v>NEW TOYOTA HI-ACE SIYAYA 2200 16 SEATER</v>
          </cell>
          <cell r="Q1773" t="str">
            <v>ADMIN FEE AND NETSTAR HARDWARE</v>
          </cell>
          <cell r="U1773">
            <v>-37.68</v>
          </cell>
          <cell r="V1773">
            <v>-37.68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2005</v>
          </cell>
          <cell r="AC1773">
            <v>0</v>
          </cell>
        </row>
        <row r="1774">
          <cell r="A1774" t="str">
            <v>MTO004001</v>
          </cell>
          <cell r="B1774">
            <v>1773</v>
          </cell>
          <cell r="C1774" t="str">
            <v>25-05-2005</v>
          </cell>
          <cell r="D1774">
            <v>118647.28</v>
          </cell>
          <cell r="E1774">
            <v>133367.32999999999</v>
          </cell>
          <cell r="F1774">
            <v>114331.03</v>
          </cell>
          <cell r="H1774">
            <v>48</v>
          </cell>
          <cell r="I1774">
            <v>36</v>
          </cell>
          <cell r="J1774">
            <v>24.5</v>
          </cell>
          <cell r="K1774" t="str">
            <v xml:space="preserve">MTOLO M W MR                            </v>
          </cell>
          <cell r="L1774">
            <v>5804035769082</v>
          </cell>
          <cell r="M1774" t="str">
            <v xml:space="preserve">6590 THEMBENI ROAD;KWANDENGEZI;PINETOWN           </v>
          </cell>
          <cell r="N1774">
            <v>3607</v>
          </cell>
          <cell r="O1774" t="str">
            <v>KZ</v>
          </cell>
          <cell r="P1774" t="str">
            <v>NEW TOYOTA HI-ACE SIYAYA 2200 16 SEATEWR</v>
          </cell>
          <cell r="Q1774" t="str">
            <v>ADMIN FEE AND NETSTAR HARDWARE</v>
          </cell>
          <cell r="U1774">
            <v>-2.85</v>
          </cell>
          <cell r="V1774">
            <v>-2.85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2005</v>
          </cell>
          <cell r="AC1774">
            <v>0</v>
          </cell>
        </row>
        <row r="1775">
          <cell r="A1775" t="str">
            <v>MTO005001</v>
          </cell>
          <cell r="B1775">
            <v>1774</v>
          </cell>
          <cell r="C1775" t="str">
            <v>15-12-2005</v>
          </cell>
          <cell r="D1775">
            <v>124870.26</v>
          </cell>
          <cell r="E1775">
            <v>140212.25</v>
          </cell>
          <cell r="F1775">
            <v>130004.98</v>
          </cell>
          <cell r="H1775">
            <v>48</v>
          </cell>
          <cell r="I1775">
            <v>43</v>
          </cell>
          <cell r="J1775">
            <v>24.5</v>
          </cell>
          <cell r="K1775" t="str">
            <v xml:space="preserve">MTOBENI S T MR                          </v>
          </cell>
          <cell r="L1775">
            <v>5708065804083</v>
          </cell>
          <cell r="M1775" t="str">
            <v xml:space="preserve">21B ORLANDO POWER STATION;ORLANDO                 </v>
          </cell>
          <cell r="N1775">
            <v>1804</v>
          </cell>
          <cell r="O1775" t="str">
            <v>KZ</v>
          </cell>
          <cell r="P1775" t="str">
            <v>NEW TOYOTA HI-ACE SIYAYA 2200 16 SEATER</v>
          </cell>
          <cell r="Q1775" t="str">
            <v>ADMIN FEE AND CARTRACK HARDWARE</v>
          </cell>
          <cell r="U1775">
            <v>-7.17</v>
          </cell>
          <cell r="V1775">
            <v>-7.17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2005</v>
          </cell>
          <cell r="AC1775">
            <v>0</v>
          </cell>
        </row>
        <row r="1776">
          <cell r="A1776" t="str">
            <v>MTS003003</v>
          </cell>
          <cell r="B1776">
            <v>1775</v>
          </cell>
          <cell r="C1776" t="str">
            <v>30-11-2005</v>
          </cell>
          <cell r="D1776">
            <v>60500.01</v>
          </cell>
          <cell r="E1776">
            <v>71052.13</v>
          </cell>
          <cell r="F1776">
            <v>54481.85</v>
          </cell>
          <cell r="H1776">
            <v>24</v>
          </cell>
          <cell r="I1776">
            <v>19</v>
          </cell>
          <cell r="J1776">
            <v>24.5</v>
          </cell>
          <cell r="K1776" t="str">
            <v xml:space="preserve">MTSHALI M MR                            </v>
          </cell>
          <cell r="L1776">
            <v>6012125907088</v>
          </cell>
          <cell r="M1776" t="str">
            <v xml:space="preserve">HOUSE NO 1340;ZOLA NORTH;KWA-XUMA                 </v>
          </cell>
          <cell r="N1776">
            <v>1868</v>
          </cell>
          <cell r="O1776" t="str">
            <v>GT</v>
          </cell>
          <cell r="P1776" t="str">
            <v>USED TOYOTA HI-ACE SIYAYA 2200 16 SEATER</v>
          </cell>
          <cell r="Q1776" t="str">
            <v>ADMIN FEE</v>
          </cell>
          <cell r="U1776">
            <v>-164.97</v>
          </cell>
          <cell r="V1776">
            <v>-164.97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2002</v>
          </cell>
          <cell r="AC1776">
            <v>0</v>
          </cell>
        </row>
        <row r="1777">
          <cell r="A1777" t="str">
            <v>MTS005001</v>
          </cell>
          <cell r="B1777">
            <v>1776</v>
          </cell>
          <cell r="C1777" t="str">
            <v>05-10-2002</v>
          </cell>
          <cell r="D1777">
            <v>110995.36</v>
          </cell>
          <cell r="E1777">
            <v>124457.41</v>
          </cell>
          <cell r="F1777">
            <v>17794.61</v>
          </cell>
          <cell r="H1777">
            <v>48</v>
          </cell>
          <cell r="I1777">
            <v>5</v>
          </cell>
          <cell r="J1777">
            <v>27</v>
          </cell>
          <cell r="K1777" t="str">
            <v xml:space="preserve">MTSHALI M M MR                          </v>
          </cell>
          <cell r="L1777">
            <v>5304035296087</v>
          </cell>
          <cell r="M1777" t="str">
            <v xml:space="preserve">B146 MPUMALANGA TOWNSHIP;HAMMARSDALE              </v>
          </cell>
          <cell r="N1777">
            <v>3701</v>
          </cell>
          <cell r="P1777" t="str">
            <v>NEW TOYOTA HIACE SIYAYA 2200</v>
          </cell>
          <cell r="Q1777" t="str">
            <v>ADMIN FEE AND NETSTAR HARDWARE</v>
          </cell>
          <cell r="U1777">
            <v>-560.13</v>
          </cell>
          <cell r="V1777">
            <v>-560.13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2002</v>
          </cell>
          <cell r="AC1777">
            <v>0</v>
          </cell>
        </row>
        <row r="1778">
          <cell r="A1778" t="str">
            <v>MTS006001</v>
          </cell>
          <cell r="B1778">
            <v>1777</v>
          </cell>
          <cell r="C1778" t="str">
            <v>09-10-2002</v>
          </cell>
          <cell r="D1778">
            <v>104368.26</v>
          </cell>
          <cell r="E1778">
            <v>117483.22</v>
          </cell>
          <cell r="F1778">
            <v>18110.849999999999</v>
          </cell>
          <cell r="H1778">
            <v>48</v>
          </cell>
          <cell r="I1778">
            <v>5</v>
          </cell>
          <cell r="J1778">
            <v>27</v>
          </cell>
          <cell r="K1778" t="str">
            <v xml:space="preserve">MTSHALI B E MR                          </v>
          </cell>
          <cell r="L1778">
            <v>5509235323081</v>
          </cell>
          <cell r="M1778" t="str">
            <v xml:space="preserve">5193 PHASE 10;ALEXANDRA                           </v>
          </cell>
          <cell r="N1778">
            <v>2090</v>
          </cell>
          <cell r="P1778" t="str">
            <v>NEW TOYOTA HI-ACE SIYAYA 2200</v>
          </cell>
          <cell r="Q1778" t="str">
            <v>ADMIN FEE AND NETSTAR HARDWARE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2002</v>
          </cell>
          <cell r="AC1778">
            <v>0</v>
          </cell>
        </row>
        <row r="1779">
          <cell r="A1779" t="str">
            <v>MTS007001</v>
          </cell>
          <cell r="B1779">
            <v>1778</v>
          </cell>
          <cell r="C1779" t="str">
            <v>26-08-2003</v>
          </cell>
          <cell r="D1779">
            <v>118459.03</v>
          </cell>
          <cell r="E1779">
            <v>132174.98000000001</v>
          </cell>
          <cell r="F1779">
            <v>11601.6</v>
          </cell>
          <cell r="H1779">
            <v>36</v>
          </cell>
          <cell r="I1779">
            <v>3</v>
          </cell>
          <cell r="J1779">
            <v>27</v>
          </cell>
          <cell r="K1779" t="str">
            <v xml:space="preserve">MTSHANE F S MR                          </v>
          </cell>
          <cell r="L1779">
            <v>5702035853080</v>
          </cell>
          <cell r="M1779" t="str">
            <v xml:space="preserve">57 HAYNES ROAD;BISLEY VALLEY;PIETERMARITZBURG     </v>
          </cell>
          <cell r="N1779">
            <v>3201</v>
          </cell>
          <cell r="P1779" t="str">
            <v>NEW TOYOTA HI-AVE SIYAYA 2200</v>
          </cell>
          <cell r="Q1779" t="str">
            <v>ADMIN FEE AND NETSTAR HARDARE</v>
          </cell>
          <cell r="U1779">
            <v>13414.63</v>
          </cell>
          <cell r="V1779">
            <v>8792.06</v>
          </cell>
          <cell r="W1779">
            <v>4622.57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2003</v>
          </cell>
          <cell r="AC1779">
            <v>30</v>
          </cell>
        </row>
        <row r="1780">
          <cell r="A1780" t="str">
            <v>MTS008001</v>
          </cell>
          <cell r="B1780">
            <v>1779</v>
          </cell>
          <cell r="C1780" t="str">
            <v>25-09-2003</v>
          </cell>
          <cell r="D1780">
            <v>112770.48</v>
          </cell>
          <cell r="E1780">
            <v>126486.43</v>
          </cell>
          <cell r="F1780">
            <v>22366.02</v>
          </cell>
          <cell r="H1780">
            <v>36</v>
          </cell>
          <cell r="I1780">
            <v>4</v>
          </cell>
          <cell r="J1780">
            <v>27</v>
          </cell>
          <cell r="K1780" t="str">
            <v xml:space="preserve">MTSHALI T H MR                          </v>
          </cell>
          <cell r="L1780">
            <v>5212245576083</v>
          </cell>
          <cell r="M1780" t="str">
            <v xml:space="preserve">1234 BOKS WOOD STREET;NOORDWYK;HALFWAY HOUSE      </v>
          </cell>
          <cell r="N1780">
            <v>1687</v>
          </cell>
          <cell r="P1780" t="str">
            <v>NEW TOYOTA HI-ACE SIYAYA 2200</v>
          </cell>
          <cell r="Q1780" t="str">
            <v>ADMIN FEE AND NETSTAR HARDWARE</v>
          </cell>
          <cell r="U1780">
            <v>-17.71</v>
          </cell>
          <cell r="V1780">
            <v>-17.71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2003</v>
          </cell>
          <cell r="AC1780">
            <v>0</v>
          </cell>
        </row>
        <row r="1781">
          <cell r="A1781" t="str">
            <v>MTS009001</v>
          </cell>
          <cell r="B1781">
            <v>1780</v>
          </cell>
          <cell r="C1781" t="str">
            <v>29-10-2003</v>
          </cell>
          <cell r="D1781">
            <v>116250.64</v>
          </cell>
          <cell r="E1781">
            <v>130075.08</v>
          </cell>
          <cell r="F1781">
            <v>21067.19</v>
          </cell>
          <cell r="H1781">
            <v>36</v>
          </cell>
          <cell r="I1781">
            <v>5</v>
          </cell>
          <cell r="J1781">
            <v>27</v>
          </cell>
          <cell r="K1781" t="str">
            <v xml:space="preserve">MTSHIZA S P MR                          </v>
          </cell>
          <cell r="L1781">
            <v>7012095347082</v>
          </cell>
          <cell r="M1781" t="str">
            <v xml:space="preserve">C 788 NTUMA;KWA MASHU;DURBAN                      </v>
          </cell>
          <cell r="N1781">
            <v>4360</v>
          </cell>
          <cell r="P1781" t="str">
            <v>NEW TOYOTA HI-ACE SIYAYA 2200</v>
          </cell>
          <cell r="Q1781" t="str">
            <v>ADMIN FEE AND NETSTAR HARDWARE</v>
          </cell>
          <cell r="U1781">
            <v>-3088.06</v>
          </cell>
          <cell r="V1781">
            <v>-3088.06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2003</v>
          </cell>
          <cell r="AC1781">
            <v>0</v>
          </cell>
        </row>
        <row r="1782">
          <cell r="A1782" t="str">
            <v>MTS010001</v>
          </cell>
          <cell r="B1782">
            <v>1781</v>
          </cell>
          <cell r="C1782" t="str">
            <v>11-05-2004</v>
          </cell>
          <cell r="D1782">
            <v>129625.88</v>
          </cell>
          <cell r="E1782">
            <v>131390.6</v>
          </cell>
          <cell r="F1782">
            <v>92482.19</v>
          </cell>
          <cell r="H1782">
            <v>48</v>
          </cell>
          <cell r="I1782">
            <v>24</v>
          </cell>
          <cell r="J1782">
            <v>27.5</v>
          </cell>
          <cell r="K1782" t="str">
            <v xml:space="preserve">MTSWENI K I MR                          </v>
          </cell>
          <cell r="L1782">
            <v>7106085457081</v>
          </cell>
          <cell r="M1782" t="str">
            <v xml:space="preserve">903 BLOCK HH;SOSHANGUVE;PRETORIA                  </v>
          </cell>
          <cell r="N1782">
            <v>152</v>
          </cell>
          <cell r="O1782" t="str">
            <v>GT</v>
          </cell>
          <cell r="P1782" t="str">
            <v>NEW TOYOTA HI-ACE SIYAYA 2200 16 SEATER</v>
          </cell>
          <cell r="Q1782" t="str">
            <v>ADMIN FEE AND NETSTAR HARDWARE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2004</v>
          </cell>
          <cell r="AC1782">
            <v>0</v>
          </cell>
        </row>
        <row r="1783">
          <cell r="A1783" t="str">
            <v>MTS011001</v>
          </cell>
          <cell r="B1783">
            <v>1782</v>
          </cell>
          <cell r="C1783" t="str">
            <v>10-06-2004</v>
          </cell>
          <cell r="D1783">
            <v>107899.95</v>
          </cell>
          <cell r="E1783">
            <v>122659.67</v>
          </cell>
          <cell r="F1783">
            <v>67887.86</v>
          </cell>
          <cell r="H1783">
            <v>48</v>
          </cell>
          <cell r="I1783">
            <v>25</v>
          </cell>
          <cell r="J1783">
            <v>25.5</v>
          </cell>
          <cell r="K1783" t="str">
            <v xml:space="preserve">MTSHALI L MR                            </v>
          </cell>
          <cell r="L1783">
            <v>5111105254080</v>
          </cell>
          <cell r="M1783" t="str">
            <v xml:space="preserve">SUB 2 LOT 78/5;BACKER STREET;NQUTU;NATAL          </v>
          </cell>
          <cell r="N1783">
            <v>3135</v>
          </cell>
          <cell r="O1783" t="str">
            <v>KZ</v>
          </cell>
          <cell r="P1783" t="str">
            <v>NEW TOYOTA HI-ACE SIYAYA 2200 16 SEATER</v>
          </cell>
          <cell r="Q1783" t="str">
            <v>ADMIN FEE AND MATRIX HARDWARE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2004</v>
          </cell>
          <cell r="AC1783">
            <v>0</v>
          </cell>
        </row>
        <row r="1784">
          <cell r="A1784" t="str">
            <v>MTS012001</v>
          </cell>
          <cell r="B1784">
            <v>1783</v>
          </cell>
          <cell r="C1784" t="str">
            <v>16-07-2004</v>
          </cell>
          <cell r="D1784">
            <v>130842.98</v>
          </cell>
          <cell r="E1784">
            <v>145350.88</v>
          </cell>
          <cell r="F1784">
            <v>92090.05</v>
          </cell>
          <cell r="H1784">
            <v>48</v>
          </cell>
          <cell r="I1784">
            <v>26</v>
          </cell>
          <cell r="J1784">
            <v>25.5</v>
          </cell>
          <cell r="K1784" t="str">
            <v xml:space="preserve">MTSHALI H S MR                          </v>
          </cell>
          <cell r="L1784">
            <v>5902025894082</v>
          </cell>
          <cell r="M1784" t="str">
            <v xml:space="preserve">18334 LELOTHWANE STREET;EXTENSION 25;VOSLOORUS    </v>
          </cell>
          <cell r="N1784">
            <v>1475</v>
          </cell>
          <cell r="O1784" t="str">
            <v>GT</v>
          </cell>
          <cell r="P1784" t="str">
            <v>NEW TOYOTA HI-ACE SIYAYA 2200 16 SEATER</v>
          </cell>
          <cell r="Q1784" t="str">
            <v>ADMIN FEE AND CARTRACK HARDWARE</v>
          </cell>
          <cell r="U1784">
            <v>104.77</v>
          </cell>
          <cell r="V1784">
            <v>104.77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2004</v>
          </cell>
          <cell r="AC1784">
            <v>0</v>
          </cell>
        </row>
        <row r="1785">
          <cell r="A1785" t="str">
            <v>MTS013001</v>
          </cell>
          <cell r="B1785">
            <v>1784</v>
          </cell>
          <cell r="C1785" t="str">
            <v>17-08-2004</v>
          </cell>
          <cell r="D1785">
            <v>123877.93</v>
          </cell>
          <cell r="E1785">
            <v>137892.37</v>
          </cell>
          <cell r="F1785">
            <v>84951.94</v>
          </cell>
          <cell r="H1785">
            <v>48</v>
          </cell>
          <cell r="I1785">
            <v>27</v>
          </cell>
          <cell r="J1785">
            <v>25</v>
          </cell>
          <cell r="K1785" t="str">
            <v xml:space="preserve">MTSHALI P P MR                          </v>
          </cell>
          <cell r="L1785">
            <v>5407275510081</v>
          </cell>
          <cell r="M1785" t="str">
            <v xml:space="preserve">529 SECTION A;KWADABEKA TOWNSHIP;NEW GERMANY      </v>
          </cell>
          <cell r="N1785">
            <v>3612</v>
          </cell>
          <cell r="O1785" t="str">
            <v>KZ</v>
          </cell>
          <cell r="P1785" t="str">
            <v>NEW TOYOTA HI-ACE SIYAYA 2200 16 SEATER</v>
          </cell>
          <cell r="Q1785" t="str">
            <v>ADMIN FEE AND NETSTAR HARDWARE</v>
          </cell>
          <cell r="U1785">
            <v>-4156.66</v>
          </cell>
          <cell r="V1785">
            <v>-4156.66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2004</v>
          </cell>
          <cell r="AC1785">
            <v>0</v>
          </cell>
        </row>
        <row r="1786">
          <cell r="A1786" t="str">
            <v>MTS014001</v>
          </cell>
          <cell r="B1786">
            <v>1785</v>
          </cell>
          <cell r="C1786" t="str">
            <v>03-09-2004</v>
          </cell>
          <cell r="D1786">
            <v>121400.42</v>
          </cell>
          <cell r="E1786">
            <v>135414.85999999999</v>
          </cell>
          <cell r="F1786">
            <v>87316.06</v>
          </cell>
          <cell r="H1786">
            <v>48</v>
          </cell>
          <cell r="I1786">
            <v>28</v>
          </cell>
          <cell r="J1786">
            <v>26</v>
          </cell>
          <cell r="K1786" t="str">
            <v xml:space="preserve">MTSHALI T M MR                          </v>
          </cell>
          <cell r="L1786">
            <v>7010106032081</v>
          </cell>
          <cell r="M1786" t="str">
            <v xml:space="preserve">136 MAIN STREET;ESHOWE                            </v>
          </cell>
          <cell r="N1786">
            <v>3815</v>
          </cell>
          <cell r="O1786" t="str">
            <v>KZ</v>
          </cell>
          <cell r="P1786" t="str">
            <v>NEW TOYOTA HI-ACE SIYAYA 2200 16 SEATER</v>
          </cell>
          <cell r="Q1786" t="str">
            <v>ADMIN FEE AND NETSTAR HARDWARE</v>
          </cell>
          <cell r="U1786">
            <v>-194.57</v>
          </cell>
          <cell r="V1786">
            <v>-194.57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2004</v>
          </cell>
          <cell r="AC1786">
            <v>0</v>
          </cell>
        </row>
        <row r="1787">
          <cell r="A1787" t="str">
            <v>MTS015001</v>
          </cell>
          <cell r="B1787">
            <v>1786</v>
          </cell>
          <cell r="C1787" t="str">
            <v>24-11-2004</v>
          </cell>
          <cell r="D1787">
            <v>127541.8</v>
          </cell>
          <cell r="E1787">
            <v>142182.64000000001</v>
          </cell>
          <cell r="F1787">
            <v>101746.17</v>
          </cell>
          <cell r="H1787">
            <v>48</v>
          </cell>
          <cell r="I1787">
            <v>30</v>
          </cell>
          <cell r="J1787">
            <v>24</v>
          </cell>
          <cell r="K1787" t="str">
            <v xml:space="preserve">MTSWENI S G MR                          </v>
          </cell>
          <cell r="L1787">
            <v>7704075711085</v>
          </cell>
          <cell r="M1787" t="str">
            <v xml:space="preserve">10267 MONANTHANE STREET;KWATHEMA;SPRINGS          </v>
          </cell>
          <cell r="N1787">
            <v>1553</v>
          </cell>
          <cell r="O1787" t="str">
            <v>GT</v>
          </cell>
          <cell r="P1787" t="str">
            <v>NEW TOYOTA HI-ACE SIYAYA 2200 16 SEATER</v>
          </cell>
          <cell r="Q1787" t="str">
            <v>ADMIN FEE AND CARTRACK HARDWARE</v>
          </cell>
          <cell r="U1787">
            <v>-337.07</v>
          </cell>
          <cell r="V1787">
            <v>-337.07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2004</v>
          </cell>
          <cell r="AC1787">
            <v>0</v>
          </cell>
        </row>
        <row r="1788">
          <cell r="A1788" t="str">
            <v>MTS016001</v>
          </cell>
          <cell r="B1788">
            <v>1787</v>
          </cell>
          <cell r="C1788" t="str">
            <v>25-11-2004</v>
          </cell>
          <cell r="D1788">
            <v>112893.33</v>
          </cell>
          <cell r="E1788">
            <v>127183.05</v>
          </cell>
          <cell r="F1788">
            <v>52331.46</v>
          </cell>
          <cell r="H1788">
            <v>48</v>
          </cell>
          <cell r="I1788">
            <v>30</v>
          </cell>
          <cell r="J1788">
            <v>24</v>
          </cell>
          <cell r="K1788" t="str">
            <v xml:space="preserve">MTSHWENE M J MR                         </v>
          </cell>
          <cell r="L1788">
            <v>3909265265081</v>
          </cell>
          <cell r="M1788" t="str">
            <v xml:space="preserve">687 MAROKOLONG SECTION;HAMMANSKRAAL               </v>
          </cell>
          <cell r="N1788">
            <v>400</v>
          </cell>
          <cell r="O1788" t="str">
            <v>NP</v>
          </cell>
          <cell r="P1788" t="str">
            <v>NEW TOYOTA HI-ACE SIYAYA 2200 16 SEATER</v>
          </cell>
          <cell r="Q1788" t="str">
            <v>ADMIN FEE AND CARTRACK HARDWARE</v>
          </cell>
          <cell r="U1788">
            <v>-30153.759999999998</v>
          </cell>
          <cell r="V1788">
            <v>-30153.759999999998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2004</v>
          </cell>
          <cell r="AC1788">
            <v>0</v>
          </cell>
        </row>
        <row r="1789">
          <cell r="A1789" t="str">
            <v>MTS016002</v>
          </cell>
          <cell r="B1789">
            <v>1788</v>
          </cell>
          <cell r="C1789" t="str">
            <v>13-07-2005</v>
          </cell>
          <cell r="D1789">
            <v>129386</v>
          </cell>
          <cell r="E1789">
            <v>145035.29</v>
          </cell>
          <cell r="F1789">
            <v>118286.62</v>
          </cell>
          <cell r="H1789">
            <v>48</v>
          </cell>
          <cell r="I1789">
            <v>38</v>
          </cell>
          <cell r="J1789">
            <v>24.5</v>
          </cell>
          <cell r="K1789" t="str">
            <v xml:space="preserve">MTSHWENE M J MR                         </v>
          </cell>
          <cell r="L1789">
            <v>3909265265081</v>
          </cell>
          <cell r="M1789" t="str">
            <v xml:space="preserve">687 MAROKOLONG SECTION;HAMMANSKRAAL               </v>
          </cell>
          <cell r="N1789">
            <v>400</v>
          </cell>
          <cell r="O1789" t="str">
            <v>NP</v>
          </cell>
          <cell r="P1789" t="str">
            <v>NEW TOYOTA HI-ACE SIYAYA 2200 16 SEATER</v>
          </cell>
          <cell r="Q1789" t="str">
            <v>ADMIN FEE AND CARTRACK HARDWARE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2005</v>
          </cell>
          <cell r="AC1789">
            <v>0</v>
          </cell>
        </row>
        <row r="1790">
          <cell r="A1790" t="str">
            <v>MTS017001</v>
          </cell>
          <cell r="B1790">
            <v>1789</v>
          </cell>
          <cell r="C1790" t="str">
            <v>10-12-2004</v>
          </cell>
          <cell r="D1790">
            <v>139691.37</v>
          </cell>
          <cell r="E1790">
            <v>156042.38</v>
          </cell>
          <cell r="F1790">
            <v>109856.14</v>
          </cell>
          <cell r="H1790">
            <v>48</v>
          </cell>
          <cell r="I1790">
            <v>31</v>
          </cell>
          <cell r="J1790">
            <v>23</v>
          </cell>
          <cell r="K1790" t="str">
            <v xml:space="preserve">MTSWENE M A MR                          </v>
          </cell>
          <cell r="L1790">
            <v>7501175589084</v>
          </cell>
          <cell r="M1790" t="str">
            <v xml:space="preserve">1131 TWEEFONTEIN "E";KWA-MHLANGA                  </v>
          </cell>
          <cell r="N1790">
            <v>458</v>
          </cell>
          <cell r="O1790" t="str">
            <v>MP</v>
          </cell>
          <cell r="P1790" t="str">
            <v>NEW TOYOTA HI-ACE SUPER 16</v>
          </cell>
          <cell r="Q1790" t="str">
            <v>ADMIN FEE AND CARTRACK HARDWARE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2004</v>
          </cell>
          <cell r="AC1790">
            <v>0</v>
          </cell>
        </row>
        <row r="1791">
          <cell r="A1791" t="str">
            <v>MTS018001</v>
          </cell>
          <cell r="B1791">
            <v>1790</v>
          </cell>
          <cell r="C1791" t="str">
            <v>17-12-2004</v>
          </cell>
          <cell r="D1791">
            <v>121769.72</v>
          </cell>
          <cell r="E1791">
            <v>136252.54999999999</v>
          </cell>
          <cell r="F1791">
            <v>101955.26</v>
          </cell>
          <cell r="H1791">
            <v>48</v>
          </cell>
          <cell r="I1791">
            <v>31</v>
          </cell>
          <cell r="J1791">
            <v>24</v>
          </cell>
          <cell r="K1791" t="str">
            <v xml:space="preserve">MTSWENI K W MR                          </v>
          </cell>
          <cell r="L1791">
            <v>6308095298080</v>
          </cell>
          <cell r="M1791" t="str">
            <v xml:space="preserve">2498 EXTENSION 1;SOSHANGUVE;PRETORIA              </v>
          </cell>
          <cell r="N1791">
            <v>152</v>
          </cell>
          <cell r="O1791" t="str">
            <v>GT</v>
          </cell>
          <cell r="P1791" t="str">
            <v>NEW TOYOTA HI-ACE SIYAYA 2200 16 SEATER</v>
          </cell>
          <cell r="Q1791" t="str">
            <v>ADMIN FEE AND CARTRACK HARDWARE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2004</v>
          </cell>
          <cell r="AC1791">
            <v>0</v>
          </cell>
        </row>
        <row r="1792">
          <cell r="A1792" t="str">
            <v>MTS018002</v>
          </cell>
          <cell r="B1792">
            <v>1791</v>
          </cell>
          <cell r="C1792" t="str">
            <v>05-12-2005</v>
          </cell>
          <cell r="D1792">
            <v>115459.95</v>
          </cell>
          <cell r="E1792">
            <v>130854.68</v>
          </cell>
          <cell r="F1792">
            <v>116384.45</v>
          </cell>
          <cell r="H1792">
            <v>48</v>
          </cell>
          <cell r="I1792">
            <v>43</v>
          </cell>
          <cell r="J1792">
            <v>24.5</v>
          </cell>
          <cell r="K1792" t="str">
            <v xml:space="preserve">MTSWENI K W MR                          </v>
          </cell>
          <cell r="L1792">
            <v>6308095298080</v>
          </cell>
          <cell r="M1792" t="str">
            <v xml:space="preserve">2498 EXTENSION 1;SOSHANGUVE;PRETORIA              </v>
          </cell>
          <cell r="N1792">
            <v>152</v>
          </cell>
          <cell r="O1792" t="str">
            <v>GT</v>
          </cell>
          <cell r="P1792" t="str">
            <v>NEW TOYOTA HI-ACE SIYAYA 2200 16 SEATER</v>
          </cell>
          <cell r="Q1792" t="str">
            <v>ADMIN FEE AND CARTRACK HARDWARE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2005</v>
          </cell>
          <cell r="AC1792">
            <v>0</v>
          </cell>
        </row>
        <row r="1793">
          <cell r="A1793" t="str">
            <v>MTS019001</v>
          </cell>
          <cell r="B1793">
            <v>1792</v>
          </cell>
          <cell r="C1793" t="str">
            <v>24-03-2005</v>
          </cell>
          <cell r="D1793">
            <v>119666.23</v>
          </cell>
          <cell r="E1793">
            <v>133955.95000000001</v>
          </cell>
          <cell r="F1793">
            <v>109442.17</v>
          </cell>
          <cell r="H1793">
            <v>48</v>
          </cell>
          <cell r="I1793">
            <v>34</v>
          </cell>
          <cell r="J1793">
            <v>24</v>
          </cell>
          <cell r="K1793" t="str">
            <v xml:space="preserve">MTSWENI M J MR                          </v>
          </cell>
          <cell r="L1793">
            <v>3602085254084</v>
          </cell>
          <cell r="M1793" t="str">
            <v xml:space="preserve">2330/19 SECTION C;MAMELODI WEST;PRETORIA          </v>
          </cell>
          <cell r="N1793">
            <v>122</v>
          </cell>
          <cell r="O1793" t="str">
            <v>GT</v>
          </cell>
          <cell r="P1793" t="str">
            <v>NEW TOYOTA HI-ACE SIYAYA 2200 16 SEATER</v>
          </cell>
          <cell r="Q1793" t="str">
            <v>ADMIN FEE AND CARTRACK HARDWARE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2005</v>
          </cell>
          <cell r="AC1793">
            <v>0</v>
          </cell>
        </row>
        <row r="1794">
          <cell r="A1794" t="str">
            <v>MTS020001</v>
          </cell>
          <cell r="B1794">
            <v>1793</v>
          </cell>
          <cell r="C1794" t="str">
            <v>08-04-2005</v>
          </cell>
          <cell r="D1794">
            <v>107225.54</v>
          </cell>
          <cell r="E1794">
            <v>121515.26</v>
          </cell>
          <cell r="F1794">
            <v>98054.55</v>
          </cell>
          <cell r="H1794">
            <v>48</v>
          </cell>
          <cell r="I1794">
            <v>35</v>
          </cell>
          <cell r="J1794">
            <v>24</v>
          </cell>
          <cell r="K1794" t="str">
            <v xml:space="preserve">MTSHALI E T MR                          </v>
          </cell>
          <cell r="L1794">
            <v>5611020773080</v>
          </cell>
          <cell r="M1794" t="str">
            <v xml:space="preserve">NIBELA RESERVE;HLUHLUWE                           </v>
          </cell>
          <cell r="N1794">
            <v>3960</v>
          </cell>
          <cell r="O1794" t="str">
            <v>KZ</v>
          </cell>
          <cell r="P1794" t="str">
            <v>NEW TOYOTA HI-ACE SIYAYA 2200 16 SEATER</v>
          </cell>
          <cell r="Q1794" t="str">
            <v>ADMIN FEE AND CARTRACK HARDWARE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2005</v>
          </cell>
          <cell r="AC1794">
            <v>0</v>
          </cell>
        </row>
        <row r="1795">
          <cell r="A1795" t="str">
            <v>MTS021001</v>
          </cell>
          <cell r="B1795">
            <v>1794</v>
          </cell>
          <cell r="C1795" t="str">
            <v>05-07-2005</v>
          </cell>
          <cell r="D1795">
            <v>132287.42000000001</v>
          </cell>
          <cell r="E1795">
            <v>147411.57</v>
          </cell>
          <cell r="F1795">
            <v>128937.88</v>
          </cell>
          <cell r="H1795">
            <v>48</v>
          </cell>
          <cell r="I1795">
            <v>38</v>
          </cell>
          <cell r="J1795">
            <v>24.5</v>
          </cell>
          <cell r="K1795" t="str">
            <v xml:space="preserve">MTSHALI M R MR                          </v>
          </cell>
          <cell r="L1795">
            <v>6206155882084</v>
          </cell>
          <cell r="M1795" t="str">
            <v xml:space="preserve">G1138 NTUZUMA TOWNSHIP;KWAMASHU;DURBAN            </v>
          </cell>
          <cell r="N1795">
            <v>4359</v>
          </cell>
          <cell r="O1795" t="str">
            <v>KZ</v>
          </cell>
          <cell r="P1795" t="str">
            <v>NEW TOYOTA HI-ACE SIYAYA 2200 16 SEATER</v>
          </cell>
          <cell r="Q1795" t="str">
            <v>ADMIN FEE AND NETSTAR HARDWARE</v>
          </cell>
          <cell r="U1795">
            <v>11568.41</v>
          </cell>
          <cell r="V1795">
            <v>5812.15</v>
          </cell>
          <cell r="W1795">
            <v>5756.26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2005</v>
          </cell>
          <cell r="AC1795">
            <v>30</v>
          </cell>
        </row>
        <row r="1796">
          <cell r="A1796" t="str">
            <v>MTS021002</v>
          </cell>
          <cell r="B1796">
            <v>1795</v>
          </cell>
          <cell r="C1796" t="str">
            <v>03-04-2006</v>
          </cell>
          <cell r="D1796">
            <v>114442.2</v>
          </cell>
          <cell r="E1796">
            <v>129602.3</v>
          </cell>
          <cell r="F1796">
            <v>132688.69</v>
          </cell>
          <cell r="H1796">
            <v>48</v>
          </cell>
          <cell r="I1796">
            <v>46</v>
          </cell>
          <cell r="J1796">
            <v>27</v>
          </cell>
          <cell r="K1796" t="str">
            <v xml:space="preserve">MTSHALI M R MR                          </v>
          </cell>
          <cell r="L1796">
            <v>6206155882084</v>
          </cell>
          <cell r="M1796" t="str">
            <v xml:space="preserve">G1138 NTUZUMA TOWNSHIP;KWAMASHU;DURBAN            </v>
          </cell>
          <cell r="N1796">
            <v>4359</v>
          </cell>
          <cell r="O1796" t="str">
            <v>KZ</v>
          </cell>
          <cell r="P1796" t="str">
            <v>NEW TOYOTA HI-ACE SIYAYA 2200 16 SEATER</v>
          </cell>
          <cell r="Q1796" t="str">
            <v>ADMIN FEE AND NETSTRA HARDWARE</v>
          </cell>
          <cell r="U1796">
            <v>5476.99</v>
          </cell>
          <cell r="V1796">
            <v>5476.99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2006</v>
          </cell>
          <cell r="AC1796">
            <v>0</v>
          </cell>
        </row>
        <row r="1797">
          <cell r="A1797" t="str">
            <v>MTS022001</v>
          </cell>
          <cell r="B1797">
            <v>1796</v>
          </cell>
          <cell r="C1797" t="str">
            <v>06-09-2005</v>
          </cell>
          <cell r="D1797">
            <v>117051.94</v>
          </cell>
          <cell r="E1797">
            <v>131618.38</v>
          </cell>
          <cell r="F1797">
            <v>108369.18</v>
          </cell>
          <cell r="H1797">
            <v>48</v>
          </cell>
          <cell r="I1797">
            <v>40</v>
          </cell>
          <cell r="J1797">
            <v>24.5</v>
          </cell>
          <cell r="K1797" t="str">
            <v xml:space="preserve">MTSHALI V MR                            </v>
          </cell>
          <cell r="L1797">
            <v>4503165340083</v>
          </cell>
          <cell r="M1797" t="str">
            <v xml:space="preserve">GANAHOEK LOCATION;COLENSO                         </v>
          </cell>
          <cell r="N1797">
            <v>3360</v>
          </cell>
          <cell r="O1797" t="str">
            <v>KZ</v>
          </cell>
          <cell r="P1797" t="str">
            <v>NEW TOYOTA HI-ACE SIYAYA 2200 16 SEATER</v>
          </cell>
          <cell r="Q1797" t="str">
            <v>ADMIN FEE AND NETSTAR HARDWARE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2005</v>
          </cell>
          <cell r="AC1797">
            <v>0</v>
          </cell>
        </row>
        <row r="1798">
          <cell r="A1798" t="str">
            <v>MTS023001</v>
          </cell>
          <cell r="B1798">
            <v>1797</v>
          </cell>
          <cell r="C1798" t="str">
            <v>03-02-2006</v>
          </cell>
          <cell r="D1798">
            <v>122481.4</v>
          </cell>
          <cell r="E1798">
            <v>137515.62</v>
          </cell>
          <cell r="F1798">
            <v>128481.39</v>
          </cell>
          <cell r="H1798">
            <v>48</v>
          </cell>
          <cell r="I1798">
            <v>44</v>
          </cell>
          <cell r="J1798">
            <v>24.5</v>
          </cell>
          <cell r="K1798" t="str">
            <v xml:space="preserve">MTSHALI J D MR                          </v>
          </cell>
          <cell r="L1798">
            <v>7111115906081</v>
          </cell>
          <cell r="M1798" t="str">
            <v>308 UPTOWN BULIDING;CNR ABEL &amp; TUDHOPE STREETS;BER</v>
          </cell>
          <cell r="N1798">
            <v>2198</v>
          </cell>
          <cell r="O1798" t="str">
            <v>GT</v>
          </cell>
          <cell r="P1798" t="str">
            <v>NEW TOYOTA HI-ACE SIYAYA 2200 16 SEATER</v>
          </cell>
          <cell r="Q1798" t="str">
            <v>ADMIN FEE AND CARTRACK HARDWARE</v>
          </cell>
          <cell r="U1798">
            <v>-253.79</v>
          </cell>
          <cell r="V1798">
            <v>-253.79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2006</v>
          </cell>
          <cell r="AC1798">
            <v>0</v>
          </cell>
        </row>
        <row r="1799">
          <cell r="A1799" t="str">
            <v>MTS024001</v>
          </cell>
          <cell r="B1799">
            <v>1798</v>
          </cell>
          <cell r="C1799" t="str">
            <v>07-02-2006</v>
          </cell>
          <cell r="D1799">
            <v>127087.86</v>
          </cell>
          <cell r="E1799">
            <v>142482.59</v>
          </cell>
          <cell r="F1799">
            <v>133064.03</v>
          </cell>
          <cell r="H1799">
            <v>48</v>
          </cell>
          <cell r="I1799">
            <v>44</v>
          </cell>
          <cell r="J1799">
            <v>24.5</v>
          </cell>
          <cell r="K1799" t="str">
            <v xml:space="preserve">MTSHWENI N J MR                         </v>
          </cell>
          <cell r="L1799">
            <v>5508115377084</v>
          </cell>
          <cell r="M1799" t="str">
            <v xml:space="preserve">395 MADLALA STAND;ZAAIPLAAS;SEKLAKWANE            </v>
          </cell>
          <cell r="N1799">
            <v>1047</v>
          </cell>
          <cell r="O1799" t="str">
            <v>MP</v>
          </cell>
          <cell r="P1799" t="str">
            <v>NEW TOYOTA HI-ACE SIYAYA 2200 16 SEATER</v>
          </cell>
          <cell r="Q1799" t="str">
            <v>ADMIN FEE AND CARTRACK HARDWARE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2006</v>
          </cell>
          <cell r="AC1799">
            <v>0</v>
          </cell>
        </row>
        <row r="1800">
          <cell r="A1800" t="str">
            <v>MTS025001</v>
          </cell>
          <cell r="B1800">
            <v>1799</v>
          </cell>
          <cell r="C1800" t="str">
            <v>20-03-2006</v>
          </cell>
          <cell r="D1800">
            <v>121280.66</v>
          </cell>
          <cell r="E1800">
            <v>137402.82</v>
          </cell>
          <cell r="F1800">
            <v>136203.9</v>
          </cell>
          <cell r="H1800">
            <v>48</v>
          </cell>
          <cell r="I1800">
            <v>45</v>
          </cell>
          <cell r="J1800">
            <v>27</v>
          </cell>
          <cell r="K1800" t="str">
            <v xml:space="preserve">MTSHALI S B MR                          </v>
          </cell>
          <cell r="L1800">
            <v>6305085239082</v>
          </cell>
          <cell r="M1800" t="str">
            <v xml:space="preserve">3867 MLOTYWA STREET;DOBSONVILLE                   </v>
          </cell>
          <cell r="N1800">
            <v>1863</v>
          </cell>
          <cell r="O1800" t="str">
            <v>GT</v>
          </cell>
          <cell r="P1800" t="str">
            <v>NEW TOYOTA HI-AVE SIYAYA 2200 16 SEATER</v>
          </cell>
          <cell r="Q1800" t="str">
            <v>ADMIN FEE AND CARTRACK HARDWARE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2006</v>
          </cell>
          <cell r="AC1800">
            <v>0</v>
          </cell>
        </row>
        <row r="1801">
          <cell r="A1801" t="str">
            <v>MTS025002</v>
          </cell>
          <cell r="B1801">
            <v>1800</v>
          </cell>
          <cell r="C1801" t="str">
            <v>20-03-2006</v>
          </cell>
          <cell r="D1801">
            <v>121565.66</v>
          </cell>
          <cell r="E1801">
            <v>137687.82</v>
          </cell>
          <cell r="F1801">
            <v>136490.69</v>
          </cell>
          <cell r="H1801">
            <v>48</v>
          </cell>
          <cell r="I1801">
            <v>45</v>
          </cell>
          <cell r="J1801">
            <v>27</v>
          </cell>
          <cell r="K1801" t="str">
            <v xml:space="preserve">MTSHALI S B MR                          </v>
          </cell>
          <cell r="L1801">
            <v>6305085239082</v>
          </cell>
          <cell r="M1801" t="str">
            <v xml:space="preserve">3867 MLOTYWA STREET;DOBSONVILLE                   </v>
          </cell>
          <cell r="N1801">
            <v>1863</v>
          </cell>
          <cell r="O1801" t="str">
            <v>GT</v>
          </cell>
          <cell r="P1801" t="str">
            <v>NEW TOYOTA HI-ACE SIYAYA 2200 16 SEATER</v>
          </cell>
          <cell r="Q1801" t="str">
            <v>ADMIN FEE AND CARTRACK HARDWARE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2006</v>
          </cell>
          <cell r="AC1801">
            <v>0</v>
          </cell>
        </row>
        <row r="1802">
          <cell r="A1802" t="str">
            <v>MTU001001</v>
          </cell>
          <cell r="B1802">
            <v>1801</v>
          </cell>
          <cell r="C1802" t="str">
            <v>03-05-2002</v>
          </cell>
          <cell r="D1802">
            <v>132845.88</v>
          </cell>
          <cell r="E1802">
            <v>149150.6</v>
          </cell>
          <cell r="F1802">
            <v>43.11</v>
          </cell>
          <cell r="H1802">
            <v>48</v>
          </cell>
          <cell r="I1802">
            <v>0</v>
          </cell>
          <cell r="J1802">
            <v>15</v>
          </cell>
          <cell r="K1802" t="str">
            <v xml:space="preserve">MTUNGWA F D MR                          </v>
          </cell>
          <cell r="L1802">
            <v>6905045763087</v>
          </cell>
          <cell r="M1802" t="str">
            <v xml:space="preserve">STAND NO 01286 SENAWANE;TSHIAWELO                 </v>
          </cell>
          <cell r="N1802">
            <v>1817</v>
          </cell>
          <cell r="O1802" t="str">
            <v>GT</v>
          </cell>
          <cell r="P1802" t="str">
            <v>NEW TOYOTA HI-ACE SIYAYA 2200</v>
          </cell>
          <cell r="U1802">
            <v>179.47</v>
          </cell>
          <cell r="V1802">
            <v>179.47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2002</v>
          </cell>
          <cell r="AC1802">
            <v>0</v>
          </cell>
        </row>
        <row r="1803">
          <cell r="A1803" t="str">
            <v>MTU001002</v>
          </cell>
          <cell r="B1803">
            <v>1802</v>
          </cell>
          <cell r="C1803" t="str">
            <v>11-10-2005</v>
          </cell>
          <cell r="D1803">
            <v>119474.37</v>
          </cell>
          <cell r="E1803">
            <v>134763.76999999999</v>
          </cell>
          <cell r="F1803">
            <v>113378.95</v>
          </cell>
          <cell r="H1803">
            <v>48</v>
          </cell>
          <cell r="I1803">
            <v>41</v>
          </cell>
          <cell r="J1803">
            <v>24.5</v>
          </cell>
          <cell r="K1803" t="str">
            <v xml:space="preserve">MTUNGWA F D MR                          </v>
          </cell>
          <cell r="L1803">
            <v>6905045763087</v>
          </cell>
          <cell r="M1803" t="str">
            <v xml:space="preserve">STAND NO 01286 SENAWANE;TSHIAWELO                 </v>
          </cell>
          <cell r="N1803">
            <v>1817</v>
          </cell>
          <cell r="O1803" t="str">
            <v>GT</v>
          </cell>
          <cell r="P1803" t="str">
            <v>NEW TOYOTA HI-ACE SIYAYA 2200 16 SEATER</v>
          </cell>
          <cell r="Q1803" t="str">
            <v>ADMIN FEE AND CARTRACK HARDWARE</v>
          </cell>
          <cell r="U1803">
            <v>207.93</v>
          </cell>
          <cell r="V1803">
            <v>207.93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2005</v>
          </cell>
          <cell r="AC1803">
            <v>0</v>
          </cell>
        </row>
        <row r="1804">
          <cell r="A1804" t="str">
            <v>MTU002001</v>
          </cell>
          <cell r="B1804">
            <v>1803</v>
          </cell>
          <cell r="C1804" t="str">
            <v>25-02-2005</v>
          </cell>
          <cell r="D1804">
            <v>123228.4</v>
          </cell>
          <cell r="E1804">
            <v>137242.84</v>
          </cell>
          <cell r="F1804">
            <v>108789.94</v>
          </cell>
          <cell r="H1804">
            <v>48</v>
          </cell>
          <cell r="I1804">
            <v>34</v>
          </cell>
          <cell r="J1804">
            <v>24</v>
          </cell>
          <cell r="K1804" t="str">
            <v xml:space="preserve">MTUNGWA Z C MRS                         </v>
          </cell>
          <cell r="L1804">
            <v>4412190223084</v>
          </cell>
          <cell r="M1804" t="str">
            <v xml:space="preserve">697 MSENI ROAD;UNIT 13 IMBALI;PIETERMARITZBURG    </v>
          </cell>
          <cell r="N1804">
            <v>3219</v>
          </cell>
          <cell r="O1804" t="str">
            <v>KZ</v>
          </cell>
          <cell r="P1804" t="str">
            <v>NEW TOYOTA HI-ACE SIYAYA 2200 16 SEATER</v>
          </cell>
          <cell r="Q1804" t="str">
            <v>ADMIN FEE AND NETSTAR HARDWARE</v>
          </cell>
          <cell r="U1804">
            <v>-263.92</v>
          </cell>
          <cell r="V1804">
            <v>-263.92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2005</v>
          </cell>
          <cell r="AC1804">
            <v>0</v>
          </cell>
        </row>
        <row r="1805">
          <cell r="A1805" t="str">
            <v>MTU003001</v>
          </cell>
          <cell r="B1805">
            <v>1804</v>
          </cell>
          <cell r="C1805" t="str">
            <v>02-09-2005</v>
          </cell>
          <cell r="D1805">
            <v>128679.85</v>
          </cell>
          <cell r="E1805">
            <v>143246.29</v>
          </cell>
          <cell r="F1805">
            <v>120987.43</v>
          </cell>
          <cell r="H1805">
            <v>48</v>
          </cell>
          <cell r="I1805">
            <v>40</v>
          </cell>
          <cell r="J1805">
            <v>24.5</v>
          </cell>
          <cell r="K1805" t="str">
            <v xml:space="preserve">MTUNGWA B P MRS                         </v>
          </cell>
          <cell r="L1805">
            <v>6612050673082</v>
          </cell>
          <cell r="M1805" t="str">
            <v xml:space="preserve">87 CARINA ROAD;MARIOAN RIDGE;PINETOWN             </v>
          </cell>
          <cell r="N1805">
            <v>3610</v>
          </cell>
          <cell r="O1805" t="str">
            <v>KZ</v>
          </cell>
          <cell r="P1805" t="str">
            <v>NEW TOYOTA HI-ACE SIYAYA 2200 16 SEATER</v>
          </cell>
          <cell r="Q1805" t="str">
            <v>ADMIN FEE AND NETSTAR HARDWARE</v>
          </cell>
          <cell r="U1805">
            <v>1590.27</v>
          </cell>
          <cell r="V1805">
            <v>1590.27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2005</v>
          </cell>
          <cell r="AC1805">
            <v>0</v>
          </cell>
        </row>
        <row r="1806">
          <cell r="A1806" t="str">
            <v>MTU005001</v>
          </cell>
          <cell r="B1806">
            <v>1805</v>
          </cell>
          <cell r="C1806" t="str">
            <v>20-03-2006</v>
          </cell>
          <cell r="D1806">
            <v>108416.42</v>
          </cell>
          <cell r="E1806">
            <v>123763.41</v>
          </cell>
          <cell r="F1806">
            <v>122624.41</v>
          </cell>
          <cell r="H1806">
            <v>48</v>
          </cell>
          <cell r="I1806">
            <v>45</v>
          </cell>
          <cell r="J1806">
            <v>27</v>
          </cell>
          <cell r="K1806" t="str">
            <v xml:space="preserve">MNTUNGWA L G MRS                        </v>
          </cell>
          <cell r="L1806">
            <v>6211110868087</v>
          </cell>
          <cell r="M1806" t="str">
            <v xml:space="preserve">WHITECLIFF AREA;PONGOLA                           </v>
          </cell>
          <cell r="N1806">
            <v>3170</v>
          </cell>
          <cell r="O1806" t="str">
            <v>KZ</v>
          </cell>
          <cell r="P1806" t="str">
            <v>NEW TOYOTA HI-ACE SIYAYA 2200 16 SEATER</v>
          </cell>
          <cell r="Q1806" t="str">
            <v>ADMIN FEE AND CARTRACK HARDWARE</v>
          </cell>
          <cell r="U1806">
            <v>-7.43</v>
          </cell>
          <cell r="V1806">
            <v>-7.43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2006</v>
          </cell>
          <cell r="AC1806">
            <v>0</v>
          </cell>
        </row>
        <row r="1807">
          <cell r="A1807" t="str">
            <v>MTY001001</v>
          </cell>
          <cell r="B1807">
            <v>1806</v>
          </cell>
          <cell r="C1807" t="str">
            <v>28-01-2005</v>
          </cell>
          <cell r="D1807">
            <v>114575.54</v>
          </cell>
          <cell r="E1807">
            <v>128865.26</v>
          </cell>
          <cell r="F1807">
            <v>98933.08</v>
          </cell>
          <cell r="H1807">
            <v>48</v>
          </cell>
          <cell r="I1807">
            <v>32</v>
          </cell>
          <cell r="J1807">
            <v>24</v>
          </cell>
          <cell r="K1807" t="str">
            <v xml:space="preserve">MTYINGIZANE G MR                        </v>
          </cell>
          <cell r="L1807">
            <v>6011225933085</v>
          </cell>
          <cell r="M1807" t="str">
            <v xml:space="preserve">514 EXTENSION 14;BUTTERWORTH                      </v>
          </cell>
          <cell r="N1807">
            <v>4960</v>
          </cell>
          <cell r="O1807" t="str">
            <v>EC</v>
          </cell>
          <cell r="P1807" t="str">
            <v>NEW TOYOTA HI-ACE SIYAYA 2200 16 SEATER</v>
          </cell>
          <cell r="Q1807" t="str">
            <v>ADMIN FEE AND CARTRACK HARDWARE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2005</v>
          </cell>
          <cell r="AC1807">
            <v>0</v>
          </cell>
        </row>
        <row r="1808">
          <cell r="A1808" t="str">
            <v>MUD004001</v>
          </cell>
          <cell r="B1808">
            <v>1807</v>
          </cell>
          <cell r="C1808" t="str">
            <v>27-06-2003</v>
          </cell>
          <cell r="D1808">
            <v>109803.2</v>
          </cell>
          <cell r="E1808">
            <v>123438.3</v>
          </cell>
          <cell r="F1808">
            <v>-1357.21</v>
          </cell>
          <cell r="H1808">
            <v>36</v>
          </cell>
          <cell r="I1808">
            <v>1</v>
          </cell>
          <cell r="J1808">
            <v>27</v>
          </cell>
          <cell r="K1808" t="str">
            <v xml:space="preserve">MUDAU N J MR                            </v>
          </cell>
          <cell r="L1808">
            <v>5104285630088</v>
          </cell>
          <cell r="M1808" t="str">
            <v xml:space="preserve">STAND NO 133;ITSANI VILLAGE;THOHOYANDOU           </v>
          </cell>
          <cell r="N1808">
            <v>950</v>
          </cell>
          <cell r="P1808" t="str">
            <v>NEW TOYOTA HI-ACE SIYAYA 2200</v>
          </cell>
          <cell r="Q1808" t="str">
            <v>ADMIN FEE AND NETSTAR HARDWARE</v>
          </cell>
          <cell r="U1808">
            <v>-4419.84</v>
          </cell>
          <cell r="V1808">
            <v>-4419.84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2003</v>
          </cell>
          <cell r="AC1808">
            <v>0</v>
          </cell>
        </row>
        <row r="1809">
          <cell r="A1809" t="str">
            <v>MUD004002</v>
          </cell>
          <cell r="B1809">
            <v>1808</v>
          </cell>
          <cell r="C1809" t="str">
            <v>27-02-2004</v>
          </cell>
          <cell r="D1809">
            <v>231520.38</v>
          </cell>
          <cell r="E1809">
            <v>259169.26</v>
          </cell>
          <cell r="F1809">
            <v>109.53</v>
          </cell>
          <cell r="H1809">
            <v>48</v>
          </cell>
          <cell r="I1809">
            <v>22</v>
          </cell>
          <cell r="J1809">
            <v>26.5</v>
          </cell>
          <cell r="K1809" t="str">
            <v xml:space="preserve">MUDAU N J MR                            </v>
          </cell>
          <cell r="L1809">
            <v>5104285630088</v>
          </cell>
          <cell r="M1809" t="str">
            <v xml:space="preserve">STAND NO 133;ITSANI VILLAGE;THOHOYANDOU           </v>
          </cell>
          <cell r="N1809">
            <v>950</v>
          </cell>
          <cell r="P1809" t="str">
            <v>2X NEW TOYOYA HI-ACE SIYAYA 2200 16 SEAT</v>
          </cell>
          <cell r="Q1809" t="str">
            <v>2X NEW TOYOYA HI-ACE SIYAYA 2200 16 SEAT</v>
          </cell>
          <cell r="R1809" t="str">
            <v>ADMIN FEE AND NETSTAR HARDWARE</v>
          </cell>
          <cell r="U1809">
            <v>109.53</v>
          </cell>
          <cell r="V1809">
            <v>109.53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2004</v>
          </cell>
          <cell r="AC1809">
            <v>0</v>
          </cell>
        </row>
        <row r="1810">
          <cell r="A1810" t="str">
            <v>MUD005001</v>
          </cell>
          <cell r="B1810">
            <v>1809</v>
          </cell>
          <cell r="C1810" t="str">
            <v>26-08-2005</v>
          </cell>
          <cell r="D1810">
            <v>122830.19</v>
          </cell>
          <cell r="E1810">
            <v>137891.35999999999</v>
          </cell>
          <cell r="F1810">
            <v>103412.38</v>
          </cell>
          <cell r="H1810">
            <v>48</v>
          </cell>
          <cell r="I1810">
            <v>39</v>
          </cell>
          <cell r="J1810">
            <v>24.5</v>
          </cell>
          <cell r="K1810" t="str">
            <v xml:space="preserve">MUDZILI N F MR                          </v>
          </cell>
          <cell r="L1810">
            <v>4912135337089</v>
          </cell>
          <cell r="M1810" t="str">
            <v xml:space="preserve">1238 DZANANI VILLAGE;NZHELELE;SIBASA              </v>
          </cell>
          <cell r="N1810">
            <v>993</v>
          </cell>
          <cell r="O1810" t="str">
            <v>NP</v>
          </cell>
          <cell r="P1810" t="str">
            <v>NEW TOYOTA HI-ACE SIYAYA 2200 16 SEATER</v>
          </cell>
          <cell r="Q1810" t="str">
            <v>ADMIN FEE AND CARTRACK HARDWARE</v>
          </cell>
          <cell r="U1810">
            <v>-10000</v>
          </cell>
          <cell r="V1810">
            <v>-1000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2005</v>
          </cell>
          <cell r="AC1810">
            <v>0</v>
          </cell>
        </row>
        <row r="1811">
          <cell r="A1811" t="str">
            <v>MUD005002</v>
          </cell>
          <cell r="B1811">
            <v>1810</v>
          </cell>
          <cell r="C1811" t="str">
            <v>10-04-2006</v>
          </cell>
          <cell r="D1811">
            <v>80295.56</v>
          </cell>
          <cell r="E1811">
            <v>95695.29</v>
          </cell>
          <cell r="F1811">
            <v>92875.37</v>
          </cell>
          <cell r="H1811">
            <v>48</v>
          </cell>
          <cell r="I1811">
            <v>46</v>
          </cell>
          <cell r="J1811">
            <v>27</v>
          </cell>
          <cell r="K1811" t="str">
            <v xml:space="preserve">MUDZILI N F MR                          </v>
          </cell>
          <cell r="L1811">
            <v>4912135337089</v>
          </cell>
          <cell r="M1811" t="str">
            <v xml:space="preserve">1238 DZANANI VILLAGE;NZHELELE;SIBASA              </v>
          </cell>
          <cell r="N1811">
            <v>993</v>
          </cell>
          <cell r="O1811" t="str">
            <v>NP</v>
          </cell>
          <cell r="P1811" t="str">
            <v>NEW TOYOTA HI-ACE SIYAYA 2200 16 SEATER</v>
          </cell>
          <cell r="Q1811" t="str">
            <v>ADMIN FEE AND CARTRACK HARDWARE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2006</v>
          </cell>
          <cell r="AC1811">
            <v>0</v>
          </cell>
        </row>
        <row r="1812">
          <cell r="A1812" t="str">
            <v>MUG001001</v>
          </cell>
          <cell r="B1812">
            <v>1811</v>
          </cell>
          <cell r="C1812" t="str">
            <v>15-10-2003</v>
          </cell>
          <cell r="D1812">
            <v>112985.84</v>
          </cell>
          <cell r="E1812">
            <v>126810.28</v>
          </cell>
          <cell r="F1812">
            <v>20805.28</v>
          </cell>
          <cell r="H1812">
            <v>36</v>
          </cell>
          <cell r="I1812">
            <v>5</v>
          </cell>
          <cell r="J1812">
            <v>27</v>
          </cell>
          <cell r="K1812" t="str">
            <v xml:space="preserve">MUGODO K M MR                           </v>
          </cell>
          <cell r="L1812">
            <v>5508205364083</v>
          </cell>
          <cell r="M1812" t="str">
            <v>GREENSIDE HIGH SCHOOL;1 JAZZ AVENUE;GREENSIDE;JOHA</v>
          </cell>
          <cell r="N1812">
            <v>2193</v>
          </cell>
          <cell r="P1812" t="str">
            <v>NEW TOYOTA HI-ACE SIYAYA 2200 16 SEATER</v>
          </cell>
          <cell r="Q1812" t="str">
            <v>ADMIN FEE AND NETSTAR HARDWARE</v>
          </cell>
          <cell r="U1812">
            <v>-5301.7</v>
          </cell>
          <cell r="V1812">
            <v>-5301.7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2003</v>
          </cell>
          <cell r="AC1812">
            <v>0</v>
          </cell>
        </row>
        <row r="1813">
          <cell r="A1813" t="str">
            <v>MUI001001</v>
          </cell>
          <cell r="B1813">
            <v>1812</v>
          </cell>
          <cell r="C1813" t="str">
            <v>10-01-2002</v>
          </cell>
          <cell r="D1813">
            <v>135691.07999999999</v>
          </cell>
          <cell r="E1813">
            <v>150981.07999999999</v>
          </cell>
          <cell r="F1813">
            <v>12940.57</v>
          </cell>
          <cell r="H1813">
            <v>54</v>
          </cell>
          <cell r="I1813">
            <v>2</v>
          </cell>
          <cell r="J1813">
            <v>15</v>
          </cell>
          <cell r="K1813" t="str">
            <v xml:space="preserve">MUINGANENI M MR                         </v>
          </cell>
          <cell r="L1813">
            <v>5303045175083</v>
          </cell>
          <cell r="M1813" t="str">
            <v xml:space="preserve">3725 CHOMA STREET;DOORNKOP;DOBSONVILLE            </v>
          </cell>
          <cell r="N1813">
            <v>1863</v>
          </cell>
          <cell r="O1813" t="str">
            <v>GT</v>
          </cell>
          <cell r="P1813" t="str">
            <v>NEW TOYOTA HI-ACE SIYAYA 2200</v>
          </cell>
          <cell r="U1813">
            <v>152.19999999999999</v>
          </cell>
          <cell r="V1813">
            <v>152.19999999999999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2002</v>
          </cell>
          <cell r="AC1813">
            <v>0</v>
          </cell>
        </row>
        <row r="1814">
          <cell r="A1814" t="str">
            <v>MUI001002</v>
          </cell>
          <cell r="B1814">
            <v>1813</v>
          </cell>
          <cell r="C1814" t="str">
            <v>29-07-2004</v>
          </cell>
          <cell r="D1814">
            <v>115298.33</v>
          </cell>
          <cell r="E1814">
            <v>129915.95</v>
          </cell>
          <cell r="F1814">
            <v>80206.2</v>
          </cell>
          <cell r="H1814">
            <v>48</v>
          </cell>
          <cell r="I1814">
            <v>27</v>
          </cell>
          <cell r="J1814">
            <v>24.5</v>
          </cell>
          <cell r="K1814" t="str">
            <v xml:space="preserve">MUINGANENI M MR                         </v>
          </cell>
          <cell r="L1814">
            <v>5303045175083</v>
          </cell>
          <cell r="M1814" t="str">
            <v xml:space="preserve">3725 CHOMA STREET;DOORNKOP;DOBSONVILLE            </v>
          </cell>
          <cell r="N1814">
            <v>1863</v>
          </cell>
          <cell r="O1814" t="str">
            <v>GT</v>
          </cell>
          <cell r="P1814" t="str">
            <v>NEW TOYOTA HI-ACE SIYAYA 2200 16 SEATER</v>
          </cell>
          <cell r="Q1814" t="str">
            <v>ADMIN FEE AND CARTRACK HARDWARE</v>
          </cell>
          <cell r="U1814">
            <v>156.74</v>
          </cell>
          <cell r="V1814">
            <v>156.74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2004</v>
          </cell>
          <cell r="AC1814">
            <v>0</v>
          </cell>
        </row>
        <row r="1815">
          <cell r="A1815" t="str">
            <v>MUI001003</v>
          </cell>
          <cell r="B1815">
            <v>1814</v>
          </cell>
          <cell r="C1815" t="str">
            <v>30-06-2005</v>
          </cell>
          <cell r="D1815">
            <v>111944.14</v>
          </cell>
          <cell r="E1815">
            <v>127593.43</v>
          </cell>
          <cell r="F1815">
            <v>98612.6</v>
          </cell>
          <cell r="H1815">
            <v>48</v>
          </cell>
          <cell r="I1815">
            <v>38</v>
          </cell>
          <cell r="J1815">
            <v>24.5</v>
          </cell>
          <cell r="K1815" t="str">
            <v xml:space="preserve">MUINGANENI M MR                         </v>
          </cell>
          <cell r="L1815">
            <v>5303045175083</v>
          </cell>
          <cell r="M1815" t="str">
            <v xml:space="preserve">3725 CHOMA STREET;DOORNKOP;DOBSONVILLE            </v>
          </cell>
          <cell r="N1815">
            <v>1863</v>
          </cell>
          <cell r="O1815" t="str">
            <v>GT</v>
          </cell>
          <cell r="P1815" t="str">
            <v>NEW TOYOTA HI-ACE SIYAYA 2200 16 SEATER</v>
          </cell>
          <cell r="Q1815" t="str">
            <v>ADMIN FEE AND CARTRACK HARDWARE</v>
          </cell>
          <cell r="U1815">
            <v>37.909999999999997</v>
          </cell>
          <cell r="V1815">
            <v>37.909999999999997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2005</v>
          </cell>
          <cell r="AC1815">
            <v>0</v>
          </cell>
        </row>
        <row r="1816">
          <cell r="A1816" t="str">
            <v>MUK001001</v>
          </cell>
          <cell r="B1816">
            <v>1815</v>
          </cell>
          <cell r="C1816" t="str">
            <v>16-09-2004</v>
          </cell>
          <cell r="D1816">
            <v>139388.12</v>
          </cell>
          <cell r="E1816">
            <v>155739.13</v>
          </cell>
          <cell r="F1816">
            <v>103248.69</v>
          </cell>
          <cell r="H1816">
            <v>48</v>
          </cell>
          <cell r="I1816">
            <v>28</v>
          </cell>
          <cell r="J1816">
            <v>25</v>
          </cell>
          <cell r="K1816" t="str">
            <v xml:space="preserve">MUKWEVHO T G MR                         </v>
          </cell>
          <cell r="L1816">
            <v>5106065773087</v>
          </cell>
          <cell r="M1816" t="str">
            <v xml:space="preserve">220 EXTENSION 2;DIEPSLOOT;RANDBURG                </v>
          </cell>
          <cell r="N1816">
            <v>2069</v>
          </cell>
          <cell r="O1816" t="str">
            <v>GT</v>
          </cell>
          <cell r="P1816" t="str">
            <v>NEW TOYOTA HI-ACE SUPER 16</v>
          </cell>
          <cell r="Q1816" t="str">
            <v>ADMIN FEE AND CARTRACK HARDWARE</v>
          </cell>
          <cell r="U1816">
            <v>-2087</v>
          </cell>
          <cell r="V1816">
            <v>-2087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2004</v>
          </cell>
          <cell r="AC1816">
            <v>0</v>
          </cell>
        </row>
        <row r="1817">
          <cell r="A1817" t="str">
            <v>MUL002004</v>
          </cell>
          <cell r="B1817">
            <v>1816</v>
          </cell>
          <cell r="C1817" t="str">
            <v>18-11-2003</v>
          </cell>
          <cell r="D1817">
            <v>102377.07</v>
          </cell>
          <cell r="E1817">
            <v>111256.94</v>
          </cell>
          <cell r="F1817">
            <v>10768.55</v>
          </cell>
          <cell r="H1817">
            <v>36</v>
          </cell>
          <cell r="I1817">
            <v>5</v>
          </cell>
          <cell r="J1817">
            <v>27</v>
          </cell>
          <cell r="K1817" t="str">
            <v xml:space="preserve">MULOVHEDZI NO MR                        </v>
          </cell>
          <cell r="L1817">
            <v>6803136352086</v>
          </cell>
          <cell r="M1817" t="str">
            <v>T32 TB SETTLEMENT ;SPRINGBOK CRESCENT;ALEXANDRA TO</v>
          </cell>
          <cell r="N1817">
            <v>2090</v>
          </cell>
          <cell r="O1817" t="str">
            <v>GT</v>
          </cell>
          <cell r="P1817" t="str">
            <v>USED TOYOTA HI-ACE SIYAYA 2200 16 SEATER</v>
          </cell>
          <cell r="Q1817" t="str">
            <v>ADMIN FEE</v>
          </cell>
          <cell r="U1817">
            <v>-3779.94</v>
          </cell>
          <cell r="V1817">
            <v>-3779.94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2002</v>
          </cell>
          <cell r="AC1817">
            <v>0</v>
          </cell>
        </row>
        <row r="1818">
          <cell r="A1818" t="str">
            <v>MUL002005</v>
          </cell>
          <cell r="B1818">
            <v>1817</v>
          </cell>
          <cell r="C1818" t="str">
            <v>19-10-2004</v>
          </cell>
          <cell r="D1818">
            <v>119109.26</v>
          </cell>
          <cell r="E1818">
            <v>133398.98000000001</v>
          </cell>
          <cell r="F1818">
            <v>81751.210000000006</v>
          </cell>
          <cell r="H1818">
            <v>48</v>
          </cell>
          <cell r="I1818">
            <v>29</v>
          </cell>
          <cell r="J1818">
            <v>23</v>
          </cell>
          <cell r="K1818" t="str">
            <v xml:space="preserve">MULOVHEDZI NO MR                        </v>
          </cell>
          <cell r="L1818">
            <v>6803136352086</v>
          </cell>
          <cell r="M1818" t="str">
            <v>T32 TB SETTLEMENT ;SPRINGBOK CRESCENT;ALEXANDRA TO</v>
          </cell>
          <cell r="N1818">
            <v>2090</v>
          </cell>
          <cell r="O1818" t="str">
            <v>GT</v>
          </cell>
          <cell r="P1818" t="str">
            <v>NEW TOYOTA HI-ACE SIYAYA 2200 16 SEATER</v>
          </cell>
          <cell r="Q1818" t="str">
            <v>ADMIN FEE AND CARTRACK HARDWARE</v>
          </cell>
          <cell r="U1818">
            <v>-8124.57</v>
          </cell>
          <cell r="V1818">
            <v>-8124.57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2004</v>
          </cell>
          <cell r="AC1818">
            <v>0</v>
          </cell>
        </row>
        <row r="1819">
          <cell r="A1819" t="str">
            <v>MUL002006</v>
          </cell>
          <cell r="B1819">
            <v>1818</v>
          </cell>
          <cell r="C1819" t="str">
            <v>18-05-2005</v>
          </cell>
          <cell r="D1819">
            <v>139070.24</v>
          </cell>
          <cell r="E1819">
            <v>151884.24</v>
          </cell>
          <cell r="F1819">
            <v>119660.5</v>
          </cell>
          <cell r="H1819">
            <v>48</v>
          </cell>
          <cell r="I1819">
            <v>36</v>
          </cell>
          <cell r="J1819">
            <v>24.5</v>
          </cell>
          <cell r="K1819" t="str">
            <v xml:space="preserve">MULOVHEDZI NO MR                        </v>
          </cell>
          <cell r="L1819">
            <v>6803136352086</v>
          </cell>
          <cell r="M1819" t="str">
            <v>T32 TB SETTLEMENT ;SPRINGBOK CRESCENT;ALEXANDRA TO</v>
          </cell>
          <cell r="N1819">
            <v>2090</v>
          </cell>
          <cell r="O1819" t="str">
            <v>GT</v>
          </cell>
          <cell r="P1819" t="str">
            <v>USED TOYOTA HI-ACE SIYAYA 2200 16 SEATER</v>
          </cell>
          <cell r="Q1819" t="str">
            <v>ADMIN FEE</v>
          </cell>
          <cell r="U1819">
            <v>-4721.0200000000004</v>
          </cell>
          <cell r="V1819">
            <v>-4721.0200000000004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2004</v>
          </cell>
          <cell r="AC1819">
            <v>0</v>
          </cell>
        </row>
        <row r="1820">
          <cell r="A1820" t="str">
            <v>MUL003003</v>
          </cell>
          <cell r="B1820">
            <v>1819</v>
          </cell>
          <cell r="C1820" t="str">
            <v>01-10-2004</v>
          </cell>
          <cell r="D1820">
            <v>118853.44</v>
          </cell>
          <cell r="E1820">
            <v>133143.16</v>
          </cell>
          <cell r="F1820">
            <v>88878.81</v>
          </cell>
          <cell r="H1820">
            <v>48</v>
          </cell>
          <cell r="I1820">
            <v>29</v>
          </cell>
          <cell r="J1820">
            <v>25</v>
          </cell>
          <cell r="K1820" t="str">
            <v xml:space="preserve">MULAUDZI L MR                           </v>
          </cell>
          <cell r="L1820">
            <v>6202165301082</v>
          </cell>
          <cell r="M1820" t="str">
            <v xml:space="preserve">694 ZONE 6;MEADOWLANDS;                           </v>
          </cell>
          <cell r="N1820">
            <v>1852</v>
          </cell>
          <cell r="O1820" t="str">
            <v>GT</v>
          </cell>
          <cell r="P1820" t="str">
            <v>NEW TOYOTA HI-ACE SIYAYA 2200 16 SEATER</v>
          </cell>
          <cell r="Q1820" t="str">
            <v>ADMIN FEE AND CARTRACK HARDWARE</v>
          </cell>
          <cell r="U1820">
            <v>-42.24</v>
          </cell>
          <cell r="V1820">
            <v>-42.24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2004</v>
          </cell>
          <cell r="AC1820">
            <v>0</v>
          </cell>
        </row>
        <row r="1821">
          <cell r="A1821" t="str">
            <v>MUL006001</v>
          </cell>
          <cell r="B1821">
            <v>1820</v>
          </cell>
          <cell r="C1821" t="str">
            <v>02-09-2004</v>
          </cell>
          <cell r="D1821">
            <v>112713.26</v>
          </cell>
          <cell r="E1821">
            <v>127354.1</v>
          </cell>
          <cell r="F1821">
            <v>82252.37</v>
          </cell>
          <cell r="H1821">
            <v>48</v>
          </cell>
          <cell r="I1821">
            <v>28</v>
          </cell>
          <cell r="J1821">
            <v>27</v>
          </cell>
          <cell r="K1821" t="str">
            <v xml:space="preserve">MULONDO L J MRS                         </v>
          </cell>
          <cell r="L1821">
            <v>6303040220081</v>
          </cell>
          <cell r="M1821" t="str">
            <v xml:space="preserve">TSHIVHUNGULULU VILLAGE;THOHOYANDOU;VENDA          </v>
          </cell>
          <cell r="N1821">
            <v>950</v>
          </cell>
          <cell r="O1821" t="str">
            <v>NP</v>
          </cell>
          <cell r="P1821" t="str">
            <v>NEW TOYOTA HI-ACE SIYAYA 2200 16 SEATER</v>
          </cell>
          <cell r="Q1821" t="str">
            <v>ADMIN FEE AND CARTRACK HARDWARE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2004</v>
          </cell>
          <cell r="AC1821">
            <v>0</v>
          </cell>
        </row>
        <row r="1822">
          <cell r="A1822" t="str">
            <v>MUL007001</v>
          </cell>
          <cell r="B1822">
            <v>1821</v>
          </cell>
          <cell r="C1822" t="str">
            <v>13-09-2004</v>
          </cell>
          <cell r="D1822">
            <v>125255.3</v>
          </cell>
          <cell r="E1822">
            <v>139269.74</v>
          </cell>
          <cell r="F1822">
            <v>94861.59</v>
          </cell>
          <cell r="H1822">
            <v>48</v>
          </cell>
          <cell r="I1822">
            <v>28</v>
          </cell>
          <cell r="J1822">
            <v>25</v>
          </cell>
          <cell r="K1822" t="str">
            <v xml:space="preserve">MULLER R B MR                           </v>
          </cell>
          <cell r="L1822">
            <v>4208115091089</v>
          </cell>
          <cell r="M1822" t="str">
            <v xml:space="preserve">26 REIGER ROAD;WENTWORTH;DURBAN                   </v>
          </cell>
          <cell r="N1822">
            <v>4052</v>
          </cell>
          <cell r="O1822" t="str">
            <v>KZ</v>
          </cell>
          <cell r="P1822" t="str">
            <v>NEW TOYOTA HI-ACE SIYAYA 2200 16 SEATER</v>
          </cell>
          <cell r="Q1822" t="str">
            <v>ADMIN FEE AND NETSTAR HARDWARE</v>
          </cell>
          <cell r="U1822">
            <v>-42.28</v>
          </cell>
          <cell r="V1822">
            <v>-42.28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2004</v>
          </cell>
          <cell r="AC1822">
            <v>0</v>
          </cell>
        </row>
        <row r="1823">
          <cell r="A1823" t="str">
            <v>MUL008001</v>
          </cell>
          <cell r="B1823">
            <v>1822</v>
          </cell>
          <cell r="C1823" t="str">
            <v>17-09-2004</v>
          </cell>
          <cell r="D1823">
            <v>93424.95</v>
          </cell>
          <cell r="E1823">
            <v>107714.67</v>
          </cell>
          <cell r="F1823">
            <v>40407.01</v>
          </cell>
          <cell r="H1823">
            <v>36</v>
          </cell>
          <cell r="I1823">
            <v>16</v>
          </cell>
          <cell r="J1823">
            <v>23</v>
          </cell>
          <cell r="K1823" t="str">
            <v xml:space="preserve">MULAUDZI N N MR                         </v>
          </cell>
          <cell r="L1823">
            <v>5109075347082</v>
          </cell>
          <cell r="M1823" t="str">
            <v xml:space="preserve">DZWERANI VILLAGE;LWAMONDO;THOHOYANDOU             </v>
          </cell>
          <cell r="N1823">
            <v>985</v>
          </cell>
          <cell r="O1823" t="str">
            <v>NP</v>
          </cell>
          <cell r="P1823" t="str">
            <v>NEW TOYOTA HI-ACE SIYAYA 2200 16 SEATER</v>
          </cell>
          <cell r="Q1823" t="str">
            <v>ADMIN FEE AND CARTRACK HARDWARE</v>
          </cell>
          <cell r="U1823">
            <v>-10000</v>
          </cell>
          <cell r="V1823">
            <v>-1000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2004</v>
          </cell>
          <cell r="AC1823">
            <v>0</v>
          </cell>
        </row>
        <row r="1824">
          <cell r="A1824" t="str">
            <v>MUL008002</v>
          </cell>
          <cell r="B1824">
            <v>1823</v>
          </cell>
          <cell r="C1824" t="str">
            <v>28-01-2005</v>
          </cell>
          <cell r="D1824">
            <v>95597.63</v>
          </cell>
          <cell r="E1824">
            <v>109887.35</v>
          </cell>
          <cell r="F1824">
            <v>83993.5</v>
          </cell>
          <cell r="H1824">
            <v>48</v>
          </cell>
          <cell r="I1824">
            <v>32</v>
          </cell>
          <cell r="J1824">
            <v>24</v>
          </cell>
          <cell r="K1824" t="str">
            <v xml:space="preserve">MULAUDZI N N MR                         </v>
          </cell>
          <cell r="L1824">
            <v>5109075347082</v>
          </cell>
          <cell r="M1824" t="str">
            <v xml:space="preserve">DZWERANI VILLAGE;LWAMONDO;THOHOYANDOU             </v>
          </cell>
          <cell r="N1824">
            <v>985</v>
          </cell>
          <cell r="O1824" t="str">
            <v>NP</v>
          </cell>
          <cell r="P1824" t="str">
            <v>NEW TOYOTA HI-ACE SIYAYA 2200 16 SEATER</v>
          </cell>
          <cell r="Q1824" t="str">
            <v>ADMIN FEE AND CARTRACK HARDWARE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2005</v>
          </cell>
          <cell r="AC1824">
            <v>0</v>
          </cell>
        </row>
        <row r="1825">
          <cell r="A1825" t="str">
            <v>MUL009001</v>
          </cell>
          <cell r="B1825">
            <v>1824</v>
          </cell>
          <cell r="C1825" t="str">
            <v>17-10-2003</v>
          </cell>
          <cell r="D1825">
            <v>112957.84</v>
          </cell>
          <cell r="E1825">
            <v>126782.28</v>
          </cell>
          <cell r="F1825">
            <v>-5047.07</v>
          </cell>
          <cell r="H1825">
            <v>36</v>
          </cell>
          <cell r="I1825">
            <v>5</v>
          </cell>
          <cell r="J1825">
            <v>27</v>
          </cell>
          <cell r="K1825" t="str">
            <v xml:space="preserve">MULAUDZI A P MR                         </v>
          </cell>
          <cell r="L1825">
            <v>5304285654084</v>
          </cell>
          <cell r="M1825" t="str">
            <v xml:space="preserve">3239 TATI STREET;DOBSONVILLE;SOWETO               </v>
          </cell>
          <cell r="N1825">
            <v>1632</v>
          </cell>
          <cell r="O1825" t="str">
            <v>GT</v>
          </cell>
          <cell r="P1825" t="str">
            <v>NEW TOYOTA HI-ACE SIYAYA 2200 16 SEATER</v>
          </cell>
          <cell r="Q1825" t="str">
            <v>ADMIN FEE AND NETSTAR HARDWARE</v>
          </cell>
          <cell r="U1825">
            <v>-25300.41</v>
          </cell>
          <cell r="V1825">
            <v>-25300.41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2003</v>
          </cell>
          <cell r="AC1825">
            <v>0</v>
          </cell>
        </row>
        <row r="1826">
          <cell r="A1826" t="str">
            <v>MUN001003</v>
          </cell>
          <cell r="B1826">
            <v>1825</v>
          </cell>
          <cell r="C1826" t="str">
            <v>01-08-2003</v>
          </cell>
          <cell r="D1826">
            <v>111954.14</v>
          </cell>
          <cell r="E1826">
            <v>125670.09</v>
          </cell>
          <cell r="F1826">
            <v>299.23</v>
          </cell>
          <cell r="H1826">
            <v>36</v>
          </cell>
          <cell r="I1826">
            <v>3</v>
          </cell>
          <cell r="J1826">
            <v>27</v>
          </cell>
          <cell r="K1826" t="str">
            <v xml:space="preserve">MUNYADZIWA NW MR                        </v>
          </cell>
          <cell r="L1826">
            <v>5307095668087</v>
          </cell>
          <cell r="M1826" t="str">
            <v xml:space="preserve">22 14TH AVENUE;ALEXANDRA                          </v>
          </cell>
          <cell r="N1826">
            <v>2090</v>
          </cell>
          <cell r="O1826" t="str">
            <v>GT</v>
          </cell>
          <cell r="P1826" t="str">
            <v>NEW TOYOTA HI-ACE SIYAYA 2200</v>
          </cell>
          <cell r="Q1826" t="str">
            <v>ADMIN FEE AND NETSTAR HARDWARE</v>
          </cell>
          <cell r="U1826">
            <v>-10771.08</v>
          </cell>
          <cell r="V1826">
            <v>-10771.08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2003</v>
          </cell>
          <cell r="AC1826">
            <v>0</v>
          </cell>
        </row>
        <row r="1827">
          <cell r="A1827" t="str">
            <v>MUN001004</v>
          </cell>
          <cell r="B1827">
            <v>1826</v>
          </cell>
          <cell r="C1827" t="str">
            <v>15-12-2005</v>
          </cell>
          <cell r="D1827">
            <v>130812.8</v>
          </cell>
          <cell r="E1827">
            <v>145654.51999999999</v>
          </cell>
          <cell r="F1827">
            <v>131295.71</v>
          </cell>
          <cell r="H1827">
            <v>48</v>
          </cell>
          <cell r="I1827">
            <v>43</v>
          </cell>
          <cell r="J1827">
            <v>24.5</v>
          </cell>
          <cell r="K1827" t="str">
            <v xml:space="preserve">MUNYADZIWA NW MR                        </v>
          </cell>
          <cell r="L1827">
            <v>5307095668087</v>
          </cell>
          <cell r="M1827" t="str">
            <v xml:space="preserve">22 14TH AVENUE;ALEXANDRA                          </v>
          </cell>
          <cell r="N1827">
            <v>2090</v>
          </cell>
          <cell r="O1827" t="str">
            <v>GT</v>
          </cell>
          <cell r="P1827" t="str">
            <v>NEW TOYOTA HI-ACE SIYAYA 2200 16 SEATER</v>
          </cell>
          <cell r="Q1827" t="str">
            <v>ADMIN FEE AND CARTRACK HARDWARE</v>
          </cell>
          <cell r="U1827">
            <v>6.25</v>
          </cell>
          <cell r="V1827">
            <v>6.25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2005</v>
          </cell>
          <cell r="AC1827">
            <v>0</v>
          </cell>
        </row>
        <row r="1828">
          <cell r="A1828" t="str">
            <v>MUN003002</v>
          </cell>
          <cell r="B1828">
            <v>1827</v>
          </cell>
          <cell r="C1828" t="str">
            <v>31-05-2006</v>
          </cell>
          <cell r="D1828">
            <v>111833.56</v>
          </cell>
          <cell r="E1828">
            <v>126899.73</v>
          </cell>
          <cell r="F1828">
            <v>129796.12</v>
          </cell>
          <cell r="H1828">
            <v>48</v>
          </cell>
          <cell r="I1828">
            <v>47</v>
          </cell>
          <cell r="J1828">
            <v>27</v>
          </cell>
          <cell r="K1828" t="str">
            <v xml:space="preserve">MUNYAI M S MR                           </v>
          </cell>
          <cell r="L1828">
            <v>6409155491084</v>
          </cell>
          <cell r="M1828" t="str">
            <v xml:space="preserve">82 FAFIRI STREET;SOEKMEKAAR;POLOKWANE             </v>
          </cell>
          <cell r="N1828">
            <v>810</v>
          </cell>
          <cell r="P1828" t="str">
            <v>NEW TOYOTA HI-ACE SIYAYA 2200 13 SEATER</v>
          </cell>
          <cell r="Q1828" t="str">
            <v>ADMIN FEE AND CARTRACK HARDWARE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2006</v>
          </cell>
          <cell r="AC1828">
            <v>0</v>
          </cell>
        </row>
        <row r="1829">
          <cell r="A1829" t="str">
            <v>MUN005001</v>
          </cell>
          <cell r="B1829">
            <v>1828</v>
          </cell>
          <cell r="C1829" t="str">
            <v>08-06-2005</v>
          </cell>
          <cell r="D1829">
            <v>113713.91</v>
          </cell>
          <cell r="E1829">
            <v>128555.63</v>
          </cell>
          <cell r="F1829">
            <v>96201.74</v>
          </cell>
          <cell r="H1829">
            <v>48</v>
          </cell>
          <cell r="I1829">
            <v>37</v>
          </cell>
          <cell r="J1829">
            <v>24.5</v>
          </cell>
          <cell r="K1829" t="str">
            <v xml:space="preserve">MUNYUKU S M MR                          </v>
          </cell>
          <cell r="L1829">
            <v>6103125795084</v>
          </cell>
          <cell r="M1829" t="str">
            <v xml:space="preserve">3076 ZONE 2;SESHEGO                               </v>
          </cell>
          <cell r="N1829">
            <v>742</v>
          </cell>
          <cell r="O1829" t="str">
            <v>NP</v>
          </cell>
          <cell r="P1829" t="str">
            <v>NEW TOYOTA HI-ACE SIYAYA 2200 16 SEATER</v>
          </cell>
          <cell r="Q1829" t="str">
            <v>ADMIN FEE AND CARTRACK HARDWARE</v>
          </cell>
          <cell r="U1829">
            <v>-37.07</v>
          </cell>
          <cell r="V1829">
            <v>-37.07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2005</v>
          </cell>
          <cell r="AC1829">
            <v>0</v>
          </cell>
        </row>
        <row r="1830">
          <cell r="A1830" t="str">
            <v>MUN006001</v>
          </cell>
          <cell r="B1830">
            <v>1829</v>
          </cell>
          <cell r="C1830" t="str">
            <v>21-09-2005</v>
          </cell>
          <cell r="D1830">
            <v>102375.54</v>
          </cell>
          <cell r="E1830">
            <v>117612.27</v>
          </cell>
          <cell r="F1830">
            <v>89178.78</v>
          </cell>
          <cell r="H1830">
            <v>48</v>
          </cell>
          <cell r="I1830">
            <v>40</v>
          </cell>
          <cell r="J1830">
            <v>24.5</v>
          </cell>
          <cell r="K1830" t="str">
            <v xml:space="preserve">MUNTSWU N J MR                          </v>
          </cell>
          <cell r="L1830">
            <v>6204035271081</v>
          </cell>
          <cell r="M1830" t="str">
            <v xml:space="preserve">STAND NO 61 ;TSHENO VILLAGE;VUWANI                </v>
          </cell>
          <cell r="N1830">
            <v>952</v>
          </cell>
          <cell r="O1830" t="str">
            <v>NW</v>
          </cell>
          <cell r="P1830" t="str">
            <v>NEW TOYOTA HI-ACE SIYAYA 2200 16 SEATER</v>
          </cell>
          <cell r="Q1830" t="str">
            <v>ADMIN FEE AND CARTRACK HARDWARE</v>
          </cell>
          <cell r="U1830">
            <v>-9671.0400000000009</v>
          </cell>
          <cell r="V1830">
            <v>-9671.0400000000009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2005</v>
          </cell>
          <cell r="AC1830">
            <v>0</v>
          </cell>
        </row>
        <row r="1831">
          <cell r="A1831" t="str">
            <v>MUN007001</v>
          </cell>
          <cell r="B1831">
            <v>1830</v>
          </cell>
          <cell r="C1831" t="str">
            <v>25-06-2004</v>
          </cell>
          <cell r="D1831">
            <v>107638.59</v>
          </cell>
          <cell r="E1831">
            <v>121931.42</v>
          </cell>
          <cell r="F1831">
            <v>50985.88</v>
          </cell>
          <cell r="H1831">
            <v>36</v>
          </cell>
          <cell r="I1831">
            <v>13</v>
          </cell>
          <cell r="J1831">
            <v>25.5</v>
          </cell>
          <cell r="K1831" t="str">
            <v xml:space="preserve">MUNYAI J MR                             </v>
          </cell>
          <cell r="L1831">
            <v>7608195525087</v>
          </cell>
          <cell r="M1831" t="str">
            <v xml:space="preserve">NO 5 PROTEA STREET;LOIUS TRICHARDT                </v>
          </cell>
          <cell r="N1831">
            <v>920</v>
          </cell>
          <cell r="O1831" t="str">
            <v>NP</v>
          </cell>
          <cell r="P1831" t="str">
            <v>NEW TOYOTA HI-ACE SIYAYA 2200 16 SEATER</v>
          </cell>
          <cell r="Q1831" t="str">
            <v>ADMIN FEE AND NETSTAR HARDWARE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2004</v>
          </cell>
          <cell r="AC1831">
            <v>0</v>
          </cell>
        </row>
        <row r="1832">
          <cell r="A1832" t="str">
            <v>MUR001001</v>
          </cell>
          <cell r="B1832">
            <v>1831</v>
          </cell>
          <cell r="C1832" t="str">
            <v>12-03-2002</v>
          </cell>
          <cell r="D1832">
            <v>138543.38</v>
          </cell>
          <cell r="E1832">
            <v>140308.1</v>
          </cell>
          <cell r="F1832">
            <v>514.9</v>
          </cell>
          <cell r="H1832">
            <v>48</v>
          </cell>
          <cell r="I1832">
            <v>0</v>
          </cell>
          <cell r="J1832">
            <v>15</v>
          </cell>
          <cell r="K1832" t="str">
            <v xml:space="preserve">MUREMBIWA K P MR                        </v>
          </cell>
          <cell r="L1832">
            <v>4806025662087</v>
          </cell>
          <cell r="M1832" t="str">
            <v xml:space="preserve">26 CAMBRIDGE ROAD;LOMBARDY WEST                   </v>
          </cell>
          <cell r="N1832">
            <v>2090</v>
          </cell>
          <cell r="O1832" t="str">
            <v>GT</v>
          </cell>
          <cell r="P1832" t="str">
            <v>NEW TOYOTA HI-ACE SIYAYA 2200</v>
          </cell>
          <cell r="U1832">
            <v>206</v>
          </cell>
          <cell r="V1832">
            <v>206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2002</v>
          </cell>
          <cell r="AC1832">
            <v>0</v>
          </cell>
        </row>
        <row r="1833">
          <cell r="A1833" t="str">
            <v>MUR001003</v>
          </cell>
          <cell r="B1833">
            <v>1832</v>
          </cell>
          <cell r="C1833" t="str">
            <v>01-09-2004</v>
          </cell>
          <cell r="D1833">
            <v>123724.88</v>
          </cell>
          <cell r="E1833">
            <v>138090.44</v>
          </cell>
          <cell r="F1833">
            <v>95931.79</v>
          </cell>
          <cell r="H1833">
            <v>48</v>
          </cell>
          <cell r="I1833">
            <v>28</v>
          </cell>
          <cell r="J1833">
            <v>26</v>
          </cell>
          <cell r="K1833" t="str">
            <v xml:space="preserve">MUREMBIWA K P MR                        </v>
          </cell>
          <cell r="L1833">
            <v>4806025662087</v>
          </cell>
          <cell r="M1833" t="str">
            <v xml:space="preserve">26 CAMBRIDGE ROAD;LOMBARDY WEST                   </v>
          </cell>
          <cell r="N1833">
            <v>2090</v>
          </cell>
          <cell r="O1833" t="str">
            <v>GT</v>
          </cell>
          <cell r="P1833" t="str">
            <v>NEW TOYOTA HI-ACE SIYAYA 2200 16 SEATER</v>
          </cell>
          <cell r="Q1833" t="str">
            <v>ADMIN FEE  AND NETSTAR HARDWARE</v>
          </cell>
          <cell r="U1833">
            <v>5657.63</v>
          </cell>
          <cell r="V1833">
            <v>5395.86</v>
          </cell>
          <cell r="W1833">
            <v>261.77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2004</v>
          </cell>
          <cell r="AC1833">
            <v>30</v>
          </cell>
        </row>
        <row r="1834">
          <cell r="A1834" t="str">
            <v>MUR002002</v>
          </cell>
          <cell r="B1834">
            <v>1833</v>
          </cell>
          <cell r="C1834" t="str">
            <v>06-05-2004</v>
          </cell>
          <cell r="D1834">
            <v>104881.02</v>
          </cell>
          <cell r="E1834">
            <v>119504.26</v>
          </cell>
          <cell r="F1834">
            <v>53290.37</v>
          </cell>
          <cell r="H1834">
            <v>36</v>
          </cell>
          <cell r="I1834">
            <v>12</v>
          </cell>
          <cell r="J1834">
            <v>27.5</v>
          </cell>
          <cell r="K1834" t="str">
            <v xml:space="preserve">MUREMBIWA G S MR                        </v>
          </cell>
          <cell r="L1834">
            <v>4506135208082</v>
          </cell>
          <cell r="M1834" t="str">
            <v xml:space="preserve">28 15TH AVENUE;ALEXANDRA                          </v>
          </cell>
          <cell r="N1834">
            <v>2090</v>
          </cell>
          <cell r="O1834" t="str">
            <v>GT</v>
          </cell>
          <cell r="P1834" t="str">
            <v>NEW TOYOTA HI-ACE SIYAYA 2200 16 SEATER</v>
          </cell>
          <cell r="Q1834" t="str">
            <v>ADMIN FEE AND NETSTAR HARDWARE</v>
          </cell>
          <cell r="U1834">
            <v>1.65</v>
          </cell>
          <cell r="V1834">
            <v>1.65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2004</v>
          </cell>
          <cell r="AC1834">
            <v>0</v>
          </cell>
        </row>
        <row r="1835">
          <cell r="A1835" t="str">
            <v>MUR003001</v>
          </cell>
          <cell r="B1835">
            <v>1834</v>
          </cell>
          <cell r="C1835" t="str">
            <v>08-11-2004</v>
          </cell>
          <cell r="D1835">
            <v>119666.23</v>
          </cell>
          <cell r="E1835">
            <v>133955.95000000001</v>
          </cell>
          <cell r="F1835">
            <v>90536.45</v>
          </cell>
          <cell r="H1835">
            <v>48</v>
          </cell>
          <cell r="I1835">
            <v>30</v>
          </cell>
          <cell r="J1835">
            <v>22</v>
          </cell>
          <cell r="K1835" t="str">
            <v xml:space="preserve">MURAGA F P MR                           </v>
          </cell>
          <cell r="L1835">
            <v>5804046135083</v>
          </cell>
          <cell r="M1835" t="str">
            <v xml:space="preserve">296 ITSANI VILLAGE;THOHOYANDOU                    </v>
          </cell>
          <cell r="N1835">
            <v>945</v>
          </cell>
          <cell r="O1835" t="str">
            <v>NP</v>
          </cell>
          <cell r="P1835" t="str">
            <v>NEW TOYOTA HI-ACE SIYAYA 2200 16 SEATER</v>
          </cell>
          <cell r="Q1835" t="str">
            <v>ADMIN FEE AND CARTRACK HARDWARE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2004</v>
          </cell>
          <cell r="AC1835">
            <v>0</v>
          </cell>
        </row>
        <row r="1836">
          <cell r="A1836" t="str">
            <v>MUS001005</v>
          </cell>
          <cell r="B1836">
            <v>1835</v>
          </cell>
          <cell r="C1836" t="str">
            <v>06-10-2003</v>
          </cell>
          <cell r="D1836">
            <v>112549.74</v>
          </cell>
          <cell r="E1836">
            <v>126374.18</v>
          </cell>
          <cell r="F1836">
            <v>21191.07</v>
          </cell>
          <cell r="H1836">
            <v>36</v>
          </cell>
          <cell r="I1836">
            <v>5</v>
          </cell>
          <cell r="J1836">
            <v>27</v>
          </cell>
          <cell r="K1836" t="str">
            <v xml:space="preserve">MUSHAMULA M G MR                        </v>
          </cell>
          <cell r="L1836">
            <v>6307145322080</v>
          </cell>
          <cell r="M1836" t="str">
            <v xml:space="preserve">1049 DIEPSLOOT WEST;RANDBURG                      </v>
          </cell>
          <cell r="N1836">
            <v>2194</v>
          </cell>
          <cell r="O1836" t="str">
            <v>GT</v>
          </cell>
          <cell r="P1836" t="str">
            <v>NEW TOYOTA HI-ACE SIYAYA 2200 16 SEATER</v>
          </cell>
          <cell r="Q1836" t="str">
            <v>ADMIN FEE AND ENTSTAR HARDWARE</v>
          </cell>
          <cell r="U1836">
            <v>-0.85</v>
          </cell>
          <cell r="V1836">
            <v>-0.85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2003</v>
          </cell>
          <cell r="AC1836">
            <v>0</v>
          </cell>
        </row>
        <row r="1837">
          <cell r="A1837" t="str">
            <v>MUS001006</v>
          </cell>
          <cell r="B1837">
            <v>1836</v>
          </cell>
          <cell r="C1837" t="str">
            <v>30-08-2005</v>
          </cell>
          <cell r="D1837">
            <v>129925.54</v>
          </cell>
          <cell r="E1837">
            <v>145189.82999999999</v>
          </cell>
          <cell r="F1837">
            <v>120698.56</v>
          </cell>
          <cell r="H1837">
            <v>48</v>
          </cell>
          <cell r="I1837">
            <v>40</v>
          </cell>
          <cell r="J1837">
            <v>24.5</v>
          </cell>
          <cell r="K1837" t="str">
            <v xml:space="preserve">MUSHAMULA M G MR                        </v>
          </cell>
          <cell r="L1837">
            <v>6307145322080</v>
          </cell>
          <cell r="M1837" t="str">
            <v xml:space="preserve">1049 DIEPSLOOT WEST;RANDBURG                      </v>
          </cell>
          <cell r="N1837">
            <v>2194</v>
          </cell>
          <cell r="O1837" t="str">
            <v>GT</v>
          </cell>
          <cell r="P1837" t="str">
            <v>NEW TOYOTA HI-ACE SIYAYA 2200 16 SEATER</v>
          </cell>
          <cell r="Q1837" t="str">
            <v>ADMIN FEE AND NETSTAR HARDWARE</v>
          </cell>
          <cell r="U1837">
            <v>-0.78</v>
          </cell>
          <cell r="V1837">
            <v>-0.78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2005</v>
          </cell>
          <cell r="AC1837">
            <v>0</v>
          </cell>
        </row>
        <row r="1838">
          <cell r="A1838" t="str">
            <v>MUS001007</v>
          </cell>
          <cell r="B1838">
            <v>1837</v>
          </cell>
          <cell r="C1838" t="str">
            <v>05-12-2005</v>
          </cell>
          <cell r="D1838">
            <v>129269.26</v>
          </cell>
          <cell r="E1838">
            <v>145138</v>
          </cell>
          <cell r="F1838">
            <v>129569.29</v>
          </cell>
          <cell r="H1838">
            <v>48</v>
          </cell>
          <cell r="I1838">
            <v>43</v>
          </cell>
          <cell r="J1838">
            <v>24.5</v>
          </cell>
          <cell r="K1838" t="str">
            <v xml:space="preserve">MUSHAMULA M G MR                        </v>
          </cell>
          <cell r="L1838">
            <v>6307145322080</v>
          </cell>
          <cell r="M1838" t="str">
            <v xml:space="preserve">1049 DIEPSLOOT WEST;RANDBURG                      </v>
          </cell>
          <cell r="N1838">
            <v>2194</v>
          </cell>
          <cell r="O1838" t="str">
            <v>GT</v>
          </cell>
          <cell r="P1838" t="str">
            <v>NEW TOYOTA HI-ACE SIYAYA 2200 16 SEATER</v>
          </cell>
          <cell r="Q1838" t="str">
            <v>ADMIN FEE AND CARTRACK HARDWARE</v>
          </cell>
          <cell r="U1838">
            <v>11.37</v>
          </cell>
          <cell r="V1838">
            <v>11.37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2005</v>
          </cell>
          <cell r="AC1838">
            <v>0</v>
          </cell>
        </row>
        <row r="1839">
          <cell r="A1839" t="str">
            <v>MUS002002</v>
          </cell>
          <cell r="B1839">
            <v>1838</v>
          </cell>
          <cell r="C1839" t="str">
            <v>15-07-2004</v>
          </cell>
          <cell r="D1839">
            <v>120167.09</v>
          </cell>
          <cell r="E1839">
            <v>134266.81</v>
          </cell>
          <cell r="F1839">
            <v>84704.4</v>
          </cell>
          <cell r="H1839">
            <v>48</v>
          </cell>
          <cell r="I1839">
            <v>26</v>
          </cell>
          <cell r="J1839">
            <v>25.5</v>
          </cell>
          <cell r="K1839" t="str">
            <v xml:space="preserve">MUSINGADI AS MR                         </v>
          </cell>
          <cell r="L1839">
            <v>4903036087089</v>
          </cell>
          <cell r="M1839" t="str">
            <v xml:space="preserve">41 9TH AVENUE;ALEXANDRA                           </v>
          </cell>
          <cell r="N1839">
            <v>2090</v>
          </cell>
          <cell r="O1839" t="str">
            <v>GT</v>
          </cell>
          <cell r="P1839" t="str">
            <v>NEW TOYOTA HI-ACE SIYAYA 2200 16 SEATER</v>
          </cell>
          <cell r="Q1839" t="str">
            <v>ADMIN FEE AND CARTRACK HARDWARE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2004</v>
          </cell>
          <cell r="AC1839">
            <v>0</v>
          </cell>
        </row>
        <row r="1840">
          <cell r="A1840" t="str">
            <v>MUS004001</v>
          </cell>
          <cell r="B1840">
            <v>1839</v>
          </cell>
          <cell r="C1840" t="str">
            <v>19-09-2002</v>
          </cell>
          <cell r="D1840">
            <v>133625.9</v>
          </cell>
          <cell r="E1840">
            <v>148668.94</v>
          </cell>
          <cell r="F1840">
            <v>24349.5</v>
          </cell>
          <cell r="H1840">
            <v>48</v>
          </cell>
          <cell r="I1840">
            <v>4</v>
          </cell>
          <cell r="J1840">
            <v>27</v>
          </cell>
          <cell r="K1840" t="str">
            <v xml:space="preserve">MUSHIANA N E MR                         </v>
          </cell>
          <cell r="L1840">
            <v>5606066641084</v>
          </cell>
          <cell r="M1840" t="str">
            <v xml:space="preserve">HOUSE NO 439B;KREMATART ;NYALAAN STREET;GIYANI    </v>
          </cell>
          <cell r="N1840">
            <v>826</v>
          </cell>
          <cell r="P1840" t="str">
            <v>NEW TOYOTA HI-ACE SUPER 16</v>
          </cell>
          <cell r="Q1840" t="str">
            <v>NEW TOYOTA HI-ACE SUPER 16</v>
          </cell>
          <cell r="U1840">
            <v>32.299999999999997</v>
          </cell>
          <cell r="V1840">
            <v>32.299999999999997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2002</v>
          </cell>
          <cell r="AC1840">
            <v>0</v>
          </cell>
        </row>
        <row r="1841">
          <cell r="A1841" t="str">
            <v>MUS005001</v>
          </cell>
          <cell r="B1841">
            <v>1840</v>
          </cell>
          <cell r="C1841" t="str">
            <v>21-06-2004</v>
          </cell>
          <cell r="D1841">
            <v>118835.35</v>
          </cell>
          <cell r="E1841">
            <v>133286.19</v>
          </cell>
          <cell r="F1841">
            <v>79909.399999999994</v>
          </cell>
          <cell r="H1841">
            <v>48</v>
          </cell>
          <cell r="I1841">
            <v>25</v>
          </cell>
          <cell r="J1841">
            <v>25.5</v>
          </cell>
          <cell r="K1841" t="str">
            <v xml:space="preserve">MUSHI L S MR                            </v>
          </cell>
          <cell r="L1841">
            <v>5012155472087</v>
          </cell>
          <cell r="M1841" t="str">
            <v xml:space="preserve">1405 MAJAKANENI SECTION;MAKAPANSTAD;HAMMANSKRAAL  </v>
          </cell>
          <cell r="N1841">
            <v>404</v>
          </cell>
          <cell r="O1841" t="str">
            <v>NP</v>
          </cell>
          <cell r="P1841" t="str">
            <v>NEW TOYOTA HI-ACE SIYAYA 2200 16 SEATWER</v>
          </cell>
          <cell r="Q1841" t="str">
            <v>ADMIN FEE AND CARTRACK HARDWARE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2004</v>
          </cell>
          <cell r="AC1841">
            <v>0</v>
          </cell>
        </row>
        <row r="1842">
          <cell r="A1842" t="str">
            <v>MUS006001</v>
          </cell>
          <cell r="B1842">
            <v>1841</v>
          </cell>
          <cell r="C1842" t="str">
            <v>30-06-2004</v>
          </cell>
          <cell r="D1842">
            <v>118190.65</v>
          </cell>
          <cell r="E1842">
            <v>132290.37</v>
          </cell>
          <cell r="F1842">
            <v>78997.600000000006</v>
          </cell>
          <cell r="H1842">
            <v>48</v>
          </cell>
          <cell r="I1842">
            <v>26</v>
          </cell>
          <cell r="J1842">
            <v>25.5</v>
          </cell>
          <cell r="K1842" t="str">
            <v xml:space="preserve">MUSIMANYANA T J MR                      </v>
          </cell>
          <cell r="L1842">
            <v>5907285461084</v>
          </cell>
          <cell r="M1842" t="str">
            <v xml:space="preserve">GONDENI VILLAGE;THOHOYANDOU                       </v>
          </cell>
          <cell r="N1842">
            <v>950</v>
          </cell>
          <cell r="O1842" t="str">
            <v>NP</v>
          </cell>
          <cell r="P1842" t="str">
            <v>NEW TOYOYA HI-ACE SIYAYA 2200 16 SEATER</v>
          </cell>
          <cell r="Q1842" t="str">
            <v>ADMIN FEE AND CARTRACK HARDWARE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2004</v>
          </cell>
          <cell r="AC1842">
            <v>0</v>
          </cell>
        </row>
        <row r="1843">
          <cell r="A1843" t="str">
            <v>MUT001001</v>
          </cell>
          <cell r="B1843">
            <v>1842</v>
          </cell>
          <cell r="C1843" t="str">
            <v>20-05-2002</v>
          </cell>
          <cell r="D1843">
            <v>127128.38</v>
          </cell>
          <cell r="E1843">
            <v>143433.1</v>
          </cell>
          <cell r="F1843">
            <v>57.73</v>
          </cell>
          <cell r="H1843">
            <v>48</v>
          </cell>
          <cell r="I1843">
            <v>0</v>
          </cell>
          <cell r="J1843">
            <v>15</v>
          </cell>
          <cell r="K1843" t="str">
            <v xml:space="preserve">MUTHIGE K R MR                          </v>
          </cell>
          <cell r="L1843">
            <v>4809065227084</v>
          </cell>
          <cell r="M1843" t="str">
            <v xml:space="preserve">2990 EXTENSION M,;SOSHONGUVE                      </v>
          </cell>
          <cell r="N1843">
            <v>152</v>
          </cell>
          <cell r="P1843" t="str">
            <v>NEW TOYOTA HI-ACE SIYAYA 220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2002</v>
          </cell>
          <cell r="AC1843">
            <v>0</v>
          </cell>
        </row>
        <row r="1844">
          <cell r="A1844" t="str">
            <v>MUT004001</v>
          </cell>
          <cell r="B1844">
            <v>1843</v>
          </cell>
          <cell r="C1844" t="str">
            <v>15-08-2003</v>
          </cell>
          <cell r="D1844">
            <v>111072.86</v>
          </cell>
          <cell r="E1844">
            <v>124788.81</v>
          </cell>
          <cell r="F1844">
            <v>16557.02</v>
          </cell>
          <cell r="H1844">
            <v>36</v>
          </cell>
          <cell r="I1844">
            <v>3</v>
          </cell>
          <cell r="J1844">
            <v>27</v>
          </cell>
          <cell r="K1844" t="str">
            <v xml:space="preserve">MUTHEIWANA T P MR                       </v>
          </cell>
          <cell r="L1844">
            <v>6004175991088</v>
          </cell>
          <cell r="M1844" t="str">
            <v xml:space="preserve">TSHIRENZHENI VILLAGE;SIBASA                       </v>
          </cell>
          <cell r="N1844">
            <v>993</v>
          </cell>
          <cell r="P1844" t="str">
            <v>NEW TOYOTA HI-ACE SIYAYA 2200</v>
          </cell>
          <cell r="Q1844" t="str">
            <v>ADMIN FEE AND NETSTAR HARDWARE</v>
          </cell>
          <cell r="U1844">
            <v>-275.12</v>
          </cell>
          <cell r="V1844">
            <v>-275.12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2003</v>
          </cell>
          <cell r="AC1844">
            <v>0</v>
          </cell>
        </row>
        <row r="1845">
          <cell r="A1845" t="str">
            <v>MUT005001</v>
          </cell>
          <cell r="B1845">
            <v>1844</v>
          </cell>
          <cell r="C1845" t="str">
            <v>18-01-2006</v>
          </cell>
          <cell r="D1845">
            <v>114085.54</v>
          </cell>
          <cell r="E1845">
            <v>129322.27</v>
          </cell>
          <cell r="F1845">
            <v>122082.85</v>
          </cell>
          <cell r="H1845">
            <v>48</v>
          </cell>
          <cell r="I1845">
            <v>44</v>
          </cell>
          <cell r="J1845">
            <v>24.5</v>
          </cell>
          <cell r="K1845" t="str">
            <v xml:space="preserve">MUTHIGE K V MR                          </v>
          </cell>
          <cell r="L1845">
            <v>7210045299086</v>
          </cell>
          <cell r="M1845" t="str">
            <v xml:space="preserve">3301 MAKWERELA VILAGE;SIBASA                      </v>
          </cell>
          <cell r="N1845">
            <v>970</v>
          </cell>
          <cell r="O1845" t="str">
            <v>NP</v>
          </cell>
          <cell r="P1845" t="str">
            <v>NEW TOYOTA HI-ACE SIYAYA 2200 16 SEATER</v>
          </cell>
          <cell r="Q1845" t="str">
            <v>ADMIN FEE AND CARTRACK HARDWARE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2005</v>
          </cell>
          <cell r="AC1845">
            <v>0</v>
          </cell>
        </row>
        <row r="1846">
          <cell r="A1846" t="str">
            <v>MUV001003</v>
          </cell>
          <cell r="B1846">
            <v>1845</v>
          </cell>
          <cell r="C1846" t="str">
            <v>03-03-2004</v>
          </cell>
          <cell r="D1846">
            <v>128562.74</v>
          </cell>
          <cell r="E1846">
            <v>130327.46</v>
          </cell>
          <cell r="F1846">
            <v>76676.710000000006</v>
          </cell>
          <cell r="H1846">
            <v>48</v>
          </cell>
          <cell r="I1846">
            <v>22</v>
          </cell>
          <cell r="J1846">
            <v>26.5</v>
          </cell>
          <cell r="K1846" t="str">
            <v xml:space="preserve">MUVHANGO N D MR                         </v>
          </cell>
          <cell r="L1846">
            <v>5707115645082</v>
          </cell>
          <cell r="M1846" t="str">
            <v xml:space="preserve">2158 EXTENSION 4;DIEPSLOOT;RANDBURG               </v>
          </cell>
          <cell r="N1846">
            <v>2195</v>
          </cell>
          <cell r="P1846" t="str">
            <v>NEW TOYOTA HI-ACE SIYAYA 2200</v>
          </cell>
          <cell r="Q1846" t="str">
            <v>ADMIN FEE AND NETSTAR HARDWARE</v>
          </cell>
          <cell r="U1846">
            <v>-3440.61</v>
          </cell>
          <cell r="V1846">
            <v>-3440.61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2004</v>
          </cell>
          <cell r="AC1846">
            <v>0</v>
          </cell>
        </row>
        <row r="1847">
          <cell r="A1847" t="str">
            <v>MVA001001</v>
          </cell>
          <cell r="B1847">
            <v>1846</v>
          </cell>
          <cell r="C1847" t="str">
            <v>05-06-2006</v>
          </cell>
          <cell r="D1847">
            <v>109554.56</v>
          </cell>
          <cell r="E1847">
            <v>124752.4</v>
          </cell>
          <cell r="F1847">
            <v>127107.32</v>
          </cell>
          <cell r="H1847">
            <v>48</v>
          </cell>
          <cell r="I1847">
            <v>48</v>
          </cell>
          <cell r="J1847">
            <v>26.5</v>
          </cell>
          <cell r="K1847" t="str">
            <v xml:space="preserve">MVALA M M MR                            </v>
          </cell>
          <cell r="L1847">
            <v>6803085339084</v>
          </cell>
          <cell r="M1847" t="str">
            <v xml:space="preserve">STAND NO 1071 ZONE2;ORANGE FARM                   </v>
          </cell>
          <cell r="N1847">
            <v>1841</v>
          </cell>
          <cell r="O1847" t="str">
            <v>GT</v>
          </cell>
          <cell r="P1847" t="str">
            <v>TOYOTA HIACE SIYAYA 13 SEATER</v>
          </cell>
          <cell r="Q1847" t="str">
            <v>ADM FEE AND CAR TRACK HARDWARE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2006</v>
          </cell>
          <cell r="AC1847">
            <v>0</v>
          </cell>
        </row>
        <row r="1848">
          <cell r="A1848" t="str">
            <v>MVE003002</v>
          </cell>
          <cell r="B1848">
            <v>1847</v>
          </cell>
          <cell r="C1848" t="str">
            <v>23-09-2004</v>
          </cell>
          <cell r="D1848">
            <v>112447.19</v>
          </cell>
          <cell r="E1848">
            <v>128798.2</v>
          </cell>
          <cell r="F1848">
            <v>85170.3</v>
          </cell>
          <cell r="H1848">
            <v>48</v>
          </cell>
          <cell r="I1848">
            <v>28</v>
          </cell>
          <cell r="J1848">
            <v>24</v>
          </cell>
          <cell r="K1848" t="str">
            <v xml:space="preserve">MVELASE M MR                            </v>
          </cell>
          <cell r="L1848">
            <v>6511125215087</v>
          </cell>
          <cell r="M1848" t="str">
            <v xml:space="preserve">7501 JUMBA STREET;DAVEYTON;BENONI                 </v>
          </cell>
          <cell r="N1848">
            <v>1520</v>
          </cell>
          <cell r="O1848" t="str">
            <v>GT</v>
          </cell>
          <cell r="P1848" t="str">
            <v>NEW TOYOTA HI-ACE SUPER 16</v>
          </cell>
          <cell r="Q1848" t="str">
            <v>ADMIN FEE AND CARTRACK HARDWARE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2004</v>
          </cell>
          <cell r="AC1848">
            <v>0</v>
          </cell>
        </row>
        <row r="1849">
          <cell r="A1849" t="str">
            <v>MVE004001</v>
          </cell>
          <cell r="B1849">
            <v>1848</v>
          </cell>
          <cell r="C1849" t="str">
            <v>20-05-2003</v>
          </cell>
          <cell r="D1849">
            <v>109911.65</v>
          </cell>
          <cell r="E1849">
            <v>123546.75</v>
          </cell>
          <cell r="F1849">
            <v>266.33999999999997</v>
          </cell>
          <cell r="H1849">
            <v>36</v>
          </cell>
          <cell r="I1849">
            <v>0</v>
          </cell>
          <cell r="J1849">
            <v>27</v>
          </cell>
          <cell r="K1849" t="str">
            <v xml:space="preserve">MVELASE M G MR                          </v>
          </cell>
          <cell r="L1849">
            <v>5712245855080</v>
          </cell>
          <cell r="M1849" t="str">
            <v xml:space="preserve">32 BERSSHIRE DRIVE;NEW GERMANY;PINETOWN           </v>
          </cell>
          <cell r="N1849">
            <v>3610</v>
          </cell>
          <cell r="P1849" t="str">
            <v>NEW TOYOTA HI-ACE SIYAYA 2200</v>
          </cell>
          <cell r="Q1849" t="str">
            <v>ADMIN FEE AND NETSTAR HARDWARE</v>
          </cell>
          <cell r="U1849">
            <v>-232.89</v>
          </cell>
          <cell r="V1849">
            <v>-232.89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2003</v>
          </cell>
          <cell r="AC1849">
            <v>0</v>
          </cell>
        </row>
        <row r="1850">
          <cell r="A1850" t="str">
            <v>MVE006001</v>
          </cell>
          <cell r="B1850">
            <v>1849</v>
          </cell>
          <cell r="C1850" t="str">
            <v>14-10-2003</v>
          </cell>
          <cell r="D1850">
            <v>113698.57</v>
          </cell>
          <cell r="E1850">
            <v>127523.01</v>
          </cell>
          <cell r="F1850">
            <v>21673.41</v>
          </cell>
          <cell r="H1850">
            <v>36</v>
          </cell>
          <cell r="I1850">
            <v>5</v>
          </cell>
          <cell r="J1850">
            <v>27</v>
          </cell>
          <cell r="K1850" t="str">
            <v xml:space="preserve">MVELASE W V MR                          </v>
          </cell>
          <cell r="L1850">
            <v>6407190695081</v>
          </cell>
          <cell r="M1850" t="str">
            <v xml:space="preserve">784 SEKETE STREET;SPRUITVIEW;GERMISTON            </v>
          </cell>
          <cell r="N1850">
            <v>1425</v>
          </cell>
          <cell r="P1850" t="str">
            <v>NEW TOYOTA HI-ACE SIYAYA 16 SEATER</v>
          </cell>
          <cell r="Q1850" t="str">
            <v>ADMIN FEE AND NETSTAR HARDWARE</v>
          </cell>
          <cell r="U1850">
            <v>-2938.33</v>
          </cell>
          <cell r="V1850">
            <v>-2938.33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2003</v>
          </cell>
          <cell r="AC1850">
            <v>0</v>
          </cell>
        </row>
        <row r="1851">
          <cell r="A1851" t="str">
            <v>MVE008001</v>
          </cell>
          <cell r="B1851">
            <v>1850</v>
          </cell>
          <cell r="C1851" t="str">
            <v>12-05-2004</v>
          </cell>
          <cell r="D1851">
            <v>124133.23</v>
          </cell>
          <cell r="E1851">
            <v>137957.67000000001</v>
          </cell>
          <cell r="F1851">
            <v>81949.56</v>
          </cell>
          <cell r="H1851">
            <v>48</v>
          </cell>
          <cell r="I1851">
            <v>24</v>
          </cell>
          <cell r="J1851">
            <v>27.5</v>
          </cell>
          <cell r="K1851" t="str">
            <v xml:space="preserve">MVELASE M MR                            </v>
          </cell>
          <cell r="L1851">
            <v>3201155231088</v>
          </cell>
          <cell r="M1851" t="str">
            <v xml:space="preserve">NGUGA LOCATION;IMPENDLE;PIETERMARITZBURG          </v>
          </cell>
          <cell r="N1851">
            <v>3227</v>
          </cell>
          <cell r="O1851" t="str">
            <v>KZ</v>
          </cell>
          <cell r="P1851" t="str">
            <v>NEW TOYOTA HI-ACE SIYAYA 2200 16 SEATER</v>
          </cell>
          <cell r="Q1851" t="str">
            <v>ADMIN FEE AND NETSTAR HARDWARE</v>
          </cell>
          <cell r="U1851">
            <v>-737.1</v>
          </cell>
          <cell r="V1851">
            <v>-737.1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2004</v>
          </cell>
          <cell r="AC1851">
            <v>0</v>
          </cell>
        </row>
        <row r="1852">
          <cell r="A1852" t="str">
            <v>MVE010001</v>
          </cell>
          <cell r="B1852">
            <v>1851</v>
          </cell>
          <cell r="C1852" t="str">
            <v>28-10-2004</v>
          </cell>
          <cell r="D1852">
            <v>121769.72</v>
          </cell>
          <cell r="E1852">
            <v>136252.54999999999</v>
          </cell>
          <cell r="F1852">
            <v>93545.94</v>
          </cell>
          <cell r="H1852">
            <v>48</v>
          </cell>
          <cell r="I1852">
            <v>30</v>
          </cell>
          <cell r="J1852">
            <v>23</v>
          </cell>
          <cell r="K1852" t="str">
            <v xml:space="preserve">MVELASE M M MR                          </v>
          </cell>
          <cell r="L1852">
            <v>6211245277089</v>
          </cell>
          <cell r="M1852" t="str">
            <v xml:space="preserve">1329 DLAMINI STREET;P O CHIAWELO;SOWETO           </v>
          </cell>
          <cell r="N1852">
            <v>1818</v>
          </cell>
          <cell r="O1852" t="str">
            <v>GT</v>
          </cell>
          <cell r="P1852" t="str">
            <v>NEW TOYOTA HI-ACE SIYAYA 2200 16 SEATER</v>
          </cell>
          <cell r="Q1852" t="str">
            <v>ADMI FEE AND CARTRACK HARDWARE</v>
          </cell>
          <cell r="U1852">
            <v>-16.190000000000001</v>
          </cell>
          <cell r="V1852">
            <v>-16.190000000000001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2004</v>
          </cell>
          <cell r="AC1852">
            <v>0</v>
          </cell>
        </row>
        <row r="1853">
          <cell r="A1853" t="str">
            <v>MVE011001</v>
          </cell>
          <cell r="B1853">
            <v>1852</v>
          </cell>
          <cell r="C1853" t="str">
            <v>14-12-2004</v>
          </cell>
          <cell r="D1853">
            <v>127786.72</v>
          </cell>
          <cell r="E1853">
            <v>144137.73000000001</v>
          </cell>
          <cell r="F1853">
            <v>107261.5</v>
          </cell>
          <cell r="H1853">
            <v>48</v>
          </cell>
          <cell r="I1853">
            <v>31</v>
          </cell>
          <cell r="J1853">
            <v>24</v>
          </cell>
          <cell r="K1853" t="str">
            <v xml:space="preserve">MVELASE M MR                            </v>
          </cell>
          <cell r="L1853">
            <v>5502235473089</v>
          </cell>
          <cell r="M1853" t="str">
            <v xml:space="preserve">NTAMBANANA RESERVE;EMPANGENI                      </v>
          </cell>
          <cell r="N1853">
            <v>3880</v>
          </cell>
          <cell r="O1853" t="str">
            <v>KZ</v>
          </cell>
          <cell r="P1853" t="str">
            <v>NEW TOYOTA HI-ACE SUPER 16</v>
          </cell>
          <cell r="Q1853" t="str">
            <v>ADMIN FEE AND CARTRACK HARDWARE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2004</v>
          </cell>
          <cell r="AC1853">
            <v>0</v>
          </cell>
        </row>
        <row r="1854">
          <cell r="A1854" t="str">
            <v>MVE012001</v>
          </cell>
          <cell r="B1854">
            <v>1853</v>
          </cell>
          <cell r="C1854" t="str">
            <v>28-03-2006</v>
          </cell>
          <cell r="D1854">
            <v>79554.559999999998</v>
          </cell>
          <cell r="E1854">
            <v>94752.4</v>
          </cell>
          <cell r="F1854">
            <v>76558.720000000001</v>
          </cell>
          <cell r="H1854">
            <v>48</v>
          </cell>
          <cell r="I1854">
            <v>45</v>
          </cell>
          <cell r="J1854">
            <v>27</v>
          </cell>
          <cell r="K1854" t="str">
            <v xml:space="preserve">MVELASE H MRS                           </v>
          </cell>
          <cell r="L1854">
            <v>5809200887080</v>
          </cell>
          <cell r="M1854" t="str">
            <v xml:space="preserve">WAAIHOEK TRUST;LADYSMITH                          </v>
          </cell>
          <cell r="N1854">
            <v>3370</v>
          </cell>
          <cell r="O1854" t="str">
            <v>KZ</v>
          </cell>
          <cell r="P1854" t="str">
            <v>NEW TOYOTA HI-ACE SIYAYA 2200 16 SEATER</v>
          </cell>
          <cell r="Q1854" t="str">
            <v>ADMIN FEE AND CARTRACK HARDWARE</v>
          </cell>
          <cell r="U1854">
            <v>-15797.56</v>
          </cell>
          <cell r="V1854">
            <v>-15797.56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2006</v>
          </cell>
          <cell r="AC1854">
            <v>0</v>
          </cell>
        </row>
        <row r="1855">
          <cell r="A1855" t="str">
            <v>MVE013001</v>
          </cell>
          <cell r="B1855">
            <v>1854</v>
          </cell>
          <cell r="C1855" t="str">
            <v>12-05-2006</v>
          </cell>
          <cell r="D1855">
            <v>159270.28</v>
          </cell>
          <cell r="E1855">
            <v>181433.23</v>
          </cell>
          <cell r="F1855">
            <v>186995.97</v>
          </cell>
          <cell r="H1855">
            <v>48</v>
          </cell>
          <cell r="I1855">
            <v>47</v>
          </cell>
          <cell r="J1855">
            <v>22.5</v>
          </cell>
          <cell r="K1855" t="str">
            <v xml:space="preserve">MVELASE S T MRS                         </v>
          </cell>
          <cell r="L1855">
            <v>6111140699082</v>
          </cell>
          <cell r="M1855" t="str">
            <v xml:space="preserve">KZ 283 WARD 6;NTAMBANANA MUNICIPALITY;EMPANGENI   </v>
          </cell>
          <cell r="N1855">
            <v>3880</v>
          </cell>
          <cell r="O1855" t="str">
            <v>KZ</v>
          </cell>
          <cell r="P1855" t="str">
            <v>NEW TOYOTA QUANTUM 2.7 14 SEATER</v>
          </cell>
          <cell r="Q1855" t="str">
            <v>ADMIN FEE AND CARTRACK HARDWARE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2006</v>
          </cell>
          <cell r="AC1855">
            <v>0</v>
          </cell>
        </row>
        <row r="1856">
          <cell r="A1856" t="str">
            <v>MVU002001</v>
          </cell>
          <cell r="B1856">
            <v>1855</v>
          </cell>
          <cell r="C1856" t="str">
            <v>14-07-2003</v>
          </cell>
          <cell r="D1856">
            <v>112701.72</v>
          </cell>
          <cell r="E1856">
            <v>126417.67</v>
          </cell>
          <cell r="F1856">
            <v>-2190.3200000000002</v>
          </cell>
          <cell r="H1856">
            <v>36</v>
          </cell>
          <cell r="I1856">
            <v>2</v>
          </cell>
          <cell r="J1856">
            <v>27</v>
          </cell>
          <cell r="K1856" t="str">
            <v xml:space="preserve">MVUYANE T G MR                          </v>
          </cell>
          <cell r="L1856">
            <v>7004295474089</v>
          </cell>
          <cell r="M1856" t="str">
            <v xml:space="preserve">K 812;UMLAZI TOWNSHIP;DURBAN                      </v>
          </cell>
          <cell r="N1856">
            <v>4031</v>
          </cell>
          <cell r="P1856" t="str">
            <v>NEW TOYOTA HI-ACE SIYAYA 2200</v>
          </cell>
          <cell r="Q1856" t="str">
            <v>ADMIN FEE AND NETSTAR HARDWARE</v>
          </cell>
          <cell r="U1856">
            <v>233.74</v>
          </cell>
          <cell r="V1856">
            <v>233.74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2003</v>
          </cell>
          <cell r="AC1856">
            <v>0</v>
          </cell>
        </row>
        <row r="1857">
          <cell r="A1857" t="str">
            <v>MVU002002</v>
          </cell>
          <cell r="B1857">
            <v>1856</v>
          </cell>
          <cell r="C1857" t="str">
            <v>19-01-2005</v>
          </cell>
          <cell r="D1857">
            <v>122812.16</v>
          </cell>
          <cell r="E1857">
            <v>136826.6</v>
          </cell>
          <cell r="F1857">
            <v>105861.36</v>
          </cell>
          <cell r="H1857">
            <v>48</v>
          </cell>
          <cell r="I1857">
            <v>32</v>
          </cell>
          <cell r="J1857">
            <v>24</v>
          </cell>
          <cell r="K1857" t="str">
            <v xml:space="preserve">MVUYANE T G MR                          </v>
          </cell>
          <cell r="L1857">
            <v>7004295474089</v>
          </cell>
          <cell r="M1857" t="str">
            <v xml:space="preserve">K 812;UMLAZI TOWNSHIP;DURBAN                      </v>
          </cell>
          <cell r="N1857">
            <v>4031</v>
          </cell>
          <cell r="P1857" t="str">
            <v>NEW TOYOTA HIA-CE SIYAYA 2200 16 SEATER</v>
          </cell>
          <cell r="Q1857" t="str">
            <v>ADMIN FEE AND NETSTAR HARDWARE</v>
          </cell>
          <cell r="U1857">
            <v>89.32</v>
          </cell>
          <cell r="V1857">
            <v>89.32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2005</v>
          </cell>
          <cell r="AC1857">
            <v>0</v>
          </cell>
        </row>
        <row r="1858">
          <cell r="A1858" t="str">
            <v>MVU003001</v>
          </cell>
          <cell r="B1858">
            <v>1857</v>
          </cell>
          <cell r="C1858" t="str">
            <v>11-08-2003</v>
          </cell>
          <cell r="D1858">
            <v>107153.38</v>
          </cell>
          <cell r="E1858">
            <v>120869.33</v>
          </cell>
          <cell r="F1858">
            <v>10185.290000000001</v>
          </cell>
          <cell r="H1858">
            <v>36</v>
          </cell>
          <cell r="I1858">
            <v>3</v>
          </cell>
          <cell r="J1858">
            <v>27</v>
          </cell>
          <cell r="K1858" t="str">
            <v xml:space="preserve">MVUBU R T MR                            </v>
          </cell>
          <cell r="L1858">
            <v>6505215245087</v>
          </cell>
          <cell r="M1858" t="str">
            <v xml:space="preserve">EMBO RESERVE;HILLCREST ;PINETOWN                  </v>
          </cell>
          <cell r="N1858" t="str">
            <v/>
          </cell>
          <cell r="P1858" t="str">
            <v>NEW TOYOTA HI-ACE SIYAYA 2200</v>
          </cell>
          <cell r="Q1858" t="str">
            <v>ADMIN FEE AND NETSTAR HARDWARE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2003</v>
          </cell>
          <cell r="AC1858">
            <v>0</v>
          </cell>
        </row>
        <row r="1859">
          <cell r="A1859" t="str">
            <v>MVU004001</v>
          </cell>
          <cell r="B1859">
            <v>1858</v>
          </cell>
          <cell r="C1859" t="str">
            <v>31-03-2006</v>
          </cell>
          <cell r="D1859">
            <v>97171.56</v>
          </cell>
          <cell r="E1859">
            <v>113045.3</v>
          </cell>
          <cell r="F1859">
            <v>110809.9</v>
          </cell>
          <cell r="H1859">
            <v>48</v>
          </cell>
          <cell r="I1859">
            <v>45</v>
          </cell>
          <cell r="J1859">
            <v>27</v>
          </cell>
          <cell r="K1859" t="str">
            <v xml:space="preserve">MVUNGANDE N L MISS                      </v>
          </cell>
          <cell r="L1859">
            <v>7101260575088</v>
          </cell>
          <cell r="M1859" t="str">
            <v xml:space="preserve">178 CHURCH STREET;KENILWORTH                      </v>
          </cell>
          <cell r="N1859">
            <v>2190</v>
          </cell>
          <cell r="O1859" t="str">
            <v>GT</v>
          </cell>
          <cell r="P1859" t="str">
            <v>NEW TOYOTA HI-ACE SIYAYA 2200 16 SEATER</v>
          </cell>
          <cell r="Q1859" t="str">
            <v>ADMIN FEE AND CARTRACK HARDWARE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2006</v>
          </cell>
          <cell r="AC1859">
            <v>0</v>
          </cell>
        </row>
        <row r="1860">
          <cell r="A1860" t="str">
            <v>MWA001001</v>
          </cell>
          <cell r="B1860">
            <v>1859</v>
          </cell>
          <cell r="C1860" t="str">
            <v>27-01-2006</v>
          </cell>
          <cell r="D1860">
            <v>121273.91</v>
          </cell>
          <cell r="E1860">
            <v>136493.07999999999</v>
          </cell>
          <cell r="F1860">
            <v>128186.52</v>
          </cell>
          <cell r="H1860">
            <v>48</v>
          </cell>
          <cell r="I1860">
            <v>44</v>
          </cell>
          <cell r="J1860">
            <v>24.5</v>
          </cell>
          <cell r="K1860" t="str">
            <v xml:space="preserve">MWASE D K MR                            </v>
          </cell>
          <cell r="L1860">
            <v>5405215764081</v>
          </cell>
          <cell r="M1860" t="str">
            <v xml:space="preserve">45 MACKENZIE STREET;VRYBURG                       </v>
          </cell>
          <cell r="N1860">
            <v>8601</v>
          </cell>
          <cell r="O1860" t="str">
            <v>FS</v>
          </cell>
          <cell r="P1860" t="str">
            <v>NEW TOYOTA HI-ACE SIYAYA 2200 16 SEATER</v>
          </cell>
          <cell r="Q1860" t="str">
            <v>ADMIN FEE AND CARTRACK HARDWARE</v>
          </cell>
          <cell r="U1860">
            <v>-103.06</v>
          </cell>
          <cell r="V1860">
            <v>-103.06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2006</v>
          </cell>
          <cell r="AC1860">
            <v>0</v>
          </cell>
        </row>
        <row r="1861">
          <cell r="A1861" t="str">
            <v>MWE001001</v>
          </cell>
          <cell r="B1861">
            <v>1860</v>
          </cell>
          <cell r="C1861" t="str">
            <v>16-09-2004</v>
          </cell>
          <cell r="D1861">
            <v>129391.81</v>
          </cell>
          <cell r="E1861">
            <v>144370.6</v>
          </cell>
          <cell r="F1861">
            <v>97571.199999999997</v>
          </cell>
          <cell r="H1861">
            <v>48</v>
          </cell>
          <cell r="I1861">
            <v>28</v>
          </cell>
          <cell r="J1861">
            <v>24</v>
          </cell>
          <cell r="K1861" t="str">
            <v xml:space="preserve">MWELASE M N MR                          </v>
          </cell>
          <cell r="L1861">
            <v>7012135533089</v>
          </cell>
          <cell r="M1861" t="str">
            <v xml:space="preserve">60 8TH AVENUE;ALEXANDRA;JOHANNESBURG              </v>
          </cell>
          <cell r="N1861">
            <v>2090</v>
          </cell>
          <cell r="O1861" t="str">
            <v>GT</v>
          </cell>
          <cell r="P1861" t="str">
            <v>NEW TOYOTA HI-ACE SIYAYA 2200 16 SEATER</v>
          </cell>
          <cell r="Q1861" t="str">
            <v>ADMIN FEE AND CARTRACK HARDWARE</v>
          </cell>
          <cell r="U1861">
            <v>193.92</v>
          </cell>
          <cell r="V1861">
            <v>193.92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2004</v>
          </cell>
          <cell r="AC1861">
            <v>0</v>
          </cell>
        </row>
        <row r="1862">
          <cell r="A1862" t="str">
            <v>MWE002001</v>
          </cell>
          <cell r="B1862">
            <v>1861</v>
          </cell>
          <cell r="C1862" t="str">
            <v>15-12-2004</v>
          </cell>
          <cell r="D1862">
            <v>129042.35</v>
          </cell>
          <cell r="E1862">
            <v>143056.79</v>
          </cell>
          <cell r="F1862">
            <v>107533.24</v>
          </cell>
          <cell r="H1862">
            <v>48</v>
          </cell>
          <cell r="I1862">
            <v>31</v>
          </cell>
          <cell r="J1862">
            <v>24</v>
          </cell>
          <cell r="K1862" t="str">
            <v xml:space="preserve">MWELI T K MR                            </v>
          </cell>
          <cell r="L1862">
            <v>6806106164084</v>
          </cell>
          <cell r="M1862" t="str">
            <v xml:space="preserve">441 BOOM STREET;PIETERMARITZBURG                  </v>
          </cell>
          <cell r="N1862">
            <v>3201</v>
          </cell>
          <cell r="O1862" t="str">
            <v>KZ</v>
          </cell>
          <cell r="P1862" t="str">
            <v>NEW TOYOTA HI-ACE SIYAYA 2200 16 Seater</v>
          </cell>
          <cell r="Q1862" t="str">
            <v>ADMIN FEE AND NETSTAR HARDWARE</v>
          </cell>
          <cell r="U1862">
            <v>-13.06</v>
          </cell>
          <cell r="V1862">
            <v>-13.06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2004</v>
          </cell>
          <cell r="AC1862">
            <v>0</v>
          </cell>
        </row>
        <row r="1863">
          <cell r="A1863" t="str">
            <v>MWE003001</v>
          </cell>
          <cell r="B1863">
            <v>1862</v>
          </cell>
          <cell r="C1863" t="str">
            <v>02-03-2006</v>
          </cell>
          <cell r="D1863">
            <v>108213.96</v>
          </cell>
          <cell r="E1863">
            <v>123455.69</v>
          </cell>
          <cell r="F1863">
            <v>118567.17</v>
          </cell>
          <cell r="H1863">
            <v>48</v>
          </cell>
          <cell r="I1863">
            <v>45</v>
          </cell>
          <cell r="J1863">
            <v>26.5</v>
          </cell>
          <cell r="K1863" t="str">
            <v xml:space="preserve">MWELASE V B MR                          </v>
          </cell>
          <cell r="L1863">
            <v>6512250295084</v>
          </cell>
          <cell r="M1863" t="str">
            <v xml:space="preserve">54 PHASE 1;8TH AVENUE;ALEXANDRA                   </v>
          </cell>
          <cell r="N1863">
            <v>2090</v>
          </cell>
          <cell r="O1863" t="str">
            <v>GT</v>
          </cell>
          <cell r="P1863" t="str">
            <v>NEW TOYOTA HI-ACE SIYAYA 2200 16 SEATER</v>
          </cell>
          <cell r="Q1863" t="str">
            <v>ADMIN FEE AND CARTRACK HARDWARE</v>
          </cell>
          <cell r="U1863">
            <v>90.01</v>
          </cell>
          <cell r="V1863">
            <v>90.01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2006</v>
          </cell>
          <cell r="AC1863">
            <v>0</v>
          </cell>
        </row>
        <row r="1864">
          <cell r="A1864" t="str">
            <v>MXE002001</v>
          </cell>
          <cell r="B1864">
            <v>1863</v>
          </cell>
          <cell r="C1864" t="str">
            <v>08-09-2004</v>
          </cell>
          <cell r="D1864">
            <v>129577.4</v>
          </cell>
          <cell r="E1864">
            <v>144556.18</v>
          </cell>
          <cell r="F1864">
            <v>90769.33</v>
          </cell>
          <cell r="H1864">
            <v>48</v>
          </cell>
          <cell r="I1864">
            <v>28</v>
          </cell>
          <cell r="J1864">
            <v>25</v>
          </cell>
          <cell r="K1864" t="str">
            <v xml:space="preserve">NXELE M MR                              </v>
          </cell>
          <cell r="L1864">
            <v>5607315562089</v>
          </cell>
          <cell r="M1864" t="str">
            <v xml:space="preserve">1660A ZOLA NORTH;KWA-XUMA;SOWETO                  </v>
          </cell>
          <cell r="N1864">
            <v>1868</v>
          </cell>
          <cell r="O1864" t="str">
            <v>GT</v>
          </cell>
          <cell r="P1864" t="str">
            <v>NEW TOYOTA HI-ACE SIYAYA 2200 16 SEATER</v>
          </cell>
          <cell r="Q1864" t="str">
            <v>ADMIN FEE AND CARTRACK HARDWARE</v>
          </cell>
          <cell r="U1864">
            <v>-1443.55</v>
          </cell>
          <cell r="V1864">
            <v>-1443.55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2004</v>
          </cell>
          <cell r="AC1864">
            <v>0</v>
          </cell>
        </row>
        <row r="1865">
          <cell r="A1865" t="str">
            <v>MYA002001</v>
          </cell>
          <cell r="B1865">
            <v>1864</v>
          </cell>
          <cell r="C1865" t="str">
            <v>01-04-2005</v>
          </cell>
          <cell r="D1865">
            <v>125884.14</v>
          </cell>
          <cell r="E1865">
            <v>139898.57999999999</v>
          </cell>
          <cell r="F1865">
            <v>113436.33</v>
          </cell>
          <cell r="H1865">
            <v>48</v>
          </cell>
          <cell r="I1865">
            <v>35</v>
          </cell>
          <cell r="J1865">
            <v>24</v>
          </cell>
          <cell r="K1865" t="str">
            <v xml:space="preserve">MYAKA M K B MR                          </v>
          </cell>
          <cell r="L1865">
            <v>6906205884085</v>
          </cell>
          <cell r="M1865" t="str">
            <v xml:space="preserve">42 VALLY ROAD;SEACOWLAKE;DURBAN                   </v>
          </cell>
          <cell r="N1865">
            <v>4051</v>
          </cell>
          <cell r="O1865" t="str">
            <v>KZ</v>
          </cell>
          <cell r="P1865" t="str">
            <v>NEW TOYOTA HI-ACE SIYAYA 2200 16 SEATER</v>
          </cell>
          <cell r="Q1865" t="str">
            <v>ADMIN FEE AND NETSTAR HARDWARE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2005</v>
          </cell>
          <cell r="AC1865">
            <v>0</v>
          </cell>
        </row>
        <row r="1866">
          <cell r="A1866" t="str">
            <v>MYE004001</v>
          </cell>
          <cell r="B1866">
            <v>1865</v>
          </cell>
          <cell r="C1866" t="str">
            <v>17-02-2004</v>
          </cell>
          <cell r="D1866">
            <v>242473.87</v>
          </cell>
          <cell r="E1866">
            <v>246003.31</v>
          </cell>
          <cell r="F1866">
            <v>171248.52</v>
          </cell>
          <cell r="H1866">
            <v>48</v>
          </cell>
          <cell r="I1866">
            <v>21</v>
          </cell>
          <cell r="J1866">
            <v>26.5</v>
          </cell>
          <cell r="K1866" t="str">
            <v xml:space="preserve">MYEKWA B R MR                           </v>
          </cell>
          <cell r="L1866">
            <v>6411195116085</v>
          </cell>
          <cell r="M1866" t="str">
            <v xml:space="preserve">10 BRYSON STREET;KING WILLIAMS TOWN               </v>
          </cell>
          <cell r="N1866">
            <v>5601</v>
          </cell>
          <cell r="O1866" t="str">
            <v>EC</v>
          </cell>
          <cell r="P1866" t="str">
            <v>2X NEW TOYOTA HI-ACE SIYAYA 2200 16 SEAT</v>
          </cell>
          <cell r="Q1866" t="str">
            <v>2X NEW TOYOTA HI-ACE SIYAYA 2200 16 SEAT</v>
          </cell>
          <cell r="R1866" t="str">
            <v>ADMIN FEE AND NETSTAR HARDARE</v>
          </cell>
          <cell r="U1866">
            <v>10618.71</v>
          </cell>
          <cell r="V1866">
            <v>10618.71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2004</v>
          </cell>
          <cell r="AC1866">
            <v>0</v>
          </cell>
        </row>
        <row r="1867">
          <cell r="A1867" t="str">
            <v>MYE005001</v>
          </cell>
          <cell r="B1867">
            <v>1866</v>
          </cell>
          <cell r="C1867" t="str">
            <v>28-10-2004</v>
          </cell>
          <cell r="D1867">
            <v>118853.44</v>
          </cell>
          <cell r="E1867">
            <v>133143.16</v>
          </cell>
          <cell r="F1867">
            <v>92025.39</v>
          </cell>
          <cell r="H1867">
            <v>48</v>
          </cell>
          <cell r="I1867">
            <v>30</v>
          </cell>
          <cell r="J1867">
            <v>24</v>
          </cell>
          <cell r="K1867" t="str">
            <v xml:space="preserve">MYEZA R N MRS                           </v>
          </cell>
          <cell r="L1867">
            <v>6602180409085</v>
          </cell>
          <cell r="M1867" t="str">
            <v xml:space="preserve">MACHIBINI AREA;MTUBATUBA                          </v>
          </cell>
          <cell r="N1867">
            <v>3935</v>
          </cell>
          <cell r="O1867" t="str">
            <v>KZ</v>
          </cell>
          <cell r="P1867" t="str">
            <v>NEW TOYOTA HI-AVE SIYAYA 2200 16 SEATER</v>
          </cell>
          <cell r="Q1867" t="str">
            <v>ADMIN FEE AND CARTRACK HARDWARE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2004</v>
          </cell>
          <cell r="AC1867">
            <v>0</v>
          </cell>
        </row>
        <row r="1868">
          <cell r="A1868" t="str">
            <v>MYE006001</v>
          </cell>
          <cell r="B1868">
            <v>1867</v>
          </cell>
          <cell r="C1868" t="str">
            <v>04-11-2004</v>
          </cell>
          <cell r="D1868">
            <v>124041</v>
          </cell>
          <cell r="E1868">
            <v>138055.44</v>
          </cell>
          <cell r="F1868">
            <v>94951.360000000001</v>
          </cell>
          <cell r="H1868">
            <v>48</v>
          </cell>
          <cell r="I1868">
            <v>30</v>
          </cell>
          <cell r="J1868">
            <v>24</v>
          </cell>
          <cell r="K1868" t="str">
            <v xml:space="preserve">MYEZA L J MR                            </v>
          </cell>
          <cell r="L1868">
            <v>6406041100085</v>
          </cell>
          <cell r="M1868" t="str">
            <v xml:space="preserve">MAKHILIMBA RESERVE;ESHOWE                         </v>
          </cell>
          <cell r="N1868">
            <v>3815</v>
          </cell>
          <cell r="O1868" t="str">
            <v>KZ</v>
          </cell>
          <cell r="P1868" t="str">
            <v>NEW TOYOTA HI-ACE SIYAYA 2200 16 SEATER</v>
          </cell>
          <cell r="Q1868" t="str">
            <v>ADMIN FEE AND NETSTAR HARDWARE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2004</v>
          </cell>
          <cell r="AC1868">
            <v>0</v>
          </cell>
        </row>
        <row r="1869">
          <cell r="A1869" t="str">
            <v>MYE007001</v>
          </cell>
          <cell r="B1869">
            <v>1868</v>
          </cell>
          <cell r="C1869" t="str">
            <v>26-01-2005</v>
          </cell>
          <cell r="D1869">
            <v>128977.4</v>
          </cell>
          <cell r="E1869">
            <v>142991.84</v>
          </cell>
          <cell r="F1869">
            <v>102472.81</v>
          </cell>
          <cell r="H1869">
            <v>48</v>
          </cell>
          <cell r="I1869">
            <v>32</v>
          </cell>
          <cell r="J1869">
            <v>24</v>
          </cell>
          <cell r="K1869" t="str">
            <v xml:space="preserve">MYEZA E M MR                            </v>
          </cell>
          <cell r="L1869">
            <v>6002205409089</v>
          </cell>
          <cell r="M1869" t="str">
            <v xml:space="preserve">WHITE CITY;WOZA AREA;MAPHUMULO;STANGER            </v>
          </cell>
          <cell r="N1869">
            <v>4470</v>
          </cell>
          <cell r="O1869" t="str">
            <v>KZ</v>
          </cell>
          <cell r="P1869" t="str">
            <v>NEW TOYOTA HI-ACE SIYAYA 2200 16 SEATER</v>
          </cell>
          <cell r="Q1869" t="str">
            <v>ADMIN FEE AND NETSTAR HARDWARE</v>
          </cell>
          <cell r="U1869">
            <v>-5929.47</v>
          </cell>
          <cell r="V1869">
            <v>-5929.47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2005</v>
          </cell>
          <cell r="AC1869">
            <v>0</v>
          </cell>
        </row>
        <row r="1870">
          <cell r="A1870" t="str">
            <v>MYE008001</v>
          </cell>
          <cell r="B1870">
            <v>1869</v>
          </cell>
          <cell r="C1870" t="str">
            <v>22-02-2005</v>
          </cell>
          <cell r="D1870">
            <v>118853.44</v>
          </cell>
          <cell r="E1870">
            <v>133143.16</v>
          </cell>
          <cell r="F1870">
            <v>104674.05</v>
          </cell>
          <cell r="H1870">
            <v>48</v>
          </cell>
          <cell r="I1870">
            <v>33</v>
          </cell>
          <cell r="J1870">
            <v>22</v>
          </cell>
          <cell r="K1870" t="str">
            <v xml:space="preserve">MYENI J N MRS                           </v>
          </cell>
          <cell r="L1870">
            <v>6203160538082</v>
          </cell>
          <cell r="M1870" t="str">
            <v xml:space="preserve">15605 GAGENI STREET;DAVEYTON;BENONI               </v>
          </cell>
          <cell r="N1870">
            <v>1520</v>
          </cell>
          <cell r="O1870" t="str">
            <v>GT</v>
          </cell>
          <cell r="P1870" t="str">
            <v>NEW TOYOTA HI-ACE SIYAYA 2200 16 SEATER</v>
          </cell>
          <cell r="Q1870" t="str">
            <v>ADMIN FEE AND CARTRACK HARDWARE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2005</v>
          </cell>
          <cell r="AC1870">
            <v>0</v>
          </cell>
        </row>
        <row r="1871">
          <cell r="A1871" t="str">
            <v>MYE008002</v>
          </cell>
          <cell r="B1871">
            <v>1870</v>
          </cell>
          <cell r="C1871" t="str">
            <v>05-08-2005</v>
          </cell>
          <cell r="D1871">
            <v>111202.28</v>
          </cell>
          <cell r="E1871">
            <v>126263.45</v>
          </cell>
          <cell r="F1871">
            <v>100465.36</v>
          </cell>
          <cell r="H1871">
            <v>48</v>
          </cell>
          <cell r="I1871">
            <v>39</v>
          </cell>
          <cell r="J1871">
            <v>24.5</v>
          </cell>
          <cell r="K1871" t="str">
            <v xml:space="preserve">MYENI J N MRS                           </v>
          </cell>
          <cell r="L1871">
            <v>6203160538082</v>
          </cell>
          <cell r="M1871" t="str">
            <v xml:space="preserve">15605 GAGENI STREET;DAVEYTON;BENONI               </v>
          </cell>
          <cell r="N1871">
            <v>1520</v>
          </cell>
          <cell r="O1871" t="str">
            <v>GT</v>
          </cell>
          <cell r="P1871" t="str">
            <v>NEW TOYOTA HI-ACE SIYAYA 2200 16 SEATER</v>
          </cell>
          <cell r="Q1871" t="str">
            <v>ADMIN FEE AND CARTRACK HARDWARE</v>
          </cell>
          <cell r="U1871">
            <v>46.92</v>
          </cell>
          <cell r="V1871">
            <v>46.92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2005</v>
          </cell>
          <cell r="AC1871">
            <v>0</v>
          </cell>
        </row>
        <row r="1872">
          <cell r="A1872" t="str">
            <v>MYE009001</v>
          </cell>
          <cell r="B1872">
            <v>1871</v>
          </cell>
          <cell r="C1872" t="str">
            <v>09-01-2006</v>
          </cell>
          <cell r="D1872">
            <v>116860.45</v>
          </cell>
          <cell r="E1872">
            <v>132578.66</v>
          </cell>
          <cell r="F1872">
            <v>120449.63</v>
          </cell>
          <cell r="H1872">
            <v>48</v>
          </cell>
          <cell r="I1872">
            <v>44</v>
          </cell>
          <cell r="J1872">
            <v>24.5</v>
          </cell>
          <cell r="K1872" t="str">
            <v xml:space="preserve">MYENI B F MR                            </v>
          </cell>
          <cell r="L1872">
            <v>6101045834082</v>
          </cell>
          <cell r="M1872" t="str">
            <v xml:space="preserve">NHLOHLELA RESERVE;MKUZE                           </v>
          </cell>
          <cell r="N1872">
            <v>3965</v>
          </cell>
          <cell r="O1872" t="str">
            <v>KZ</v>
          </cell>
          <cell r="P1872" t="str">
            <v>NEW TOYOTA HI-ACE SIYAYA 2200 16 SEATER</v>
          </cell>
          <cell r="Q1872" t="str">
            <v>ADMIN FEE AND CARTRACK HARDWARE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2005</v>
          </cell>
          <cell r="AC1872">
            <v>0</v>
          </cell>
        </row>
        <row r="1873">
          <cell r="A1873" t="str">
            <v>MZI001002</v>
          </cell>
          <cell r="B1873">
            <v>1872</v>
          </cell>
          <cell r="C1873" t="str">
            <v>20-04-2006</v>
          </cell>
          <cell r="D1873">
            <v>111972.56</v>
          </cell>
          <cell r="E1873">
            <v>126544</v>
          </cell>
          <cell r="F1873">
            <v>127911.6</v>
          </cell>
          <cell r="H1873">
            <v>48</v>
          </cell>
          <cell r="I1873">
            <v>46</v>
          </cell>
          <cell r="J1873">
            <v>27</v>
          </cell>
          <cell r="K1873" t="str">
            <v xml:space="preserve">MZIMELA N MR                            </v>
          </cell>
          <cell r="L1873">
            <v>5606065952086</v>
          </cell>
          <cell r="M1873" t="str">
            <v xml:space="preserve">36 JAZZMAN ROAD;MARIANHILL;PINETOWN               </v>
          </cell>
          <cell r="N1873">
            <v>3610</v>
          </cell>
          <cell r="P1873" t="str">
            <v>NEW TOYOTA HI-ACE SIYAYA 2200 16 SEATER</v>
          </cell>
          <cell r="Q1873" t="str">
            <v>ADMIN FEE AND NETSTRA HARDWARE</v>
          </cell>
          <cell r="U1873">
            <v>-63.1</v>
          </cell>
          <cell r="V1873">
            <v>-63.1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2006</v>
          </cell>
          <cell r="AC1873">
            <v>0</v>
          </cell>
        </row>
        <row r="1874">
          <cell r="A1874" t="str">
            <v>MZI003001</v>
          </cell>
          <cell r="B1874">
            <v>1873</v>
          </cell>
          <cell r="C1874" t="str">
            <v>30-06-2006</v>
          </cell>
          <cell r="D1874">
            <v>111904.55</v>
          </cell>
          <cell r="E1874">
            <v>126932.44</v>
          </cell>
          <cell r="F1874">
            <v>127024.6</v>
          </cell>
          <cell r="H1874">
            <v>48</v>
          </cell>
          <cell r="I1874">
            <v>48</v>
          </cell>
          <cell r="J1874">
            <v>26.5</v>
          </cell>
          <cell r="K1874" t="str">
            <v xml:space="preserve">MZIZI M MR                              </v>
          </cell>
          <cell r="L1874">
            <v>4706155806084</v>
          </cell>
          <cell r="M1874" t="str">
            <v xml:space="preserve">STAND NO 851 UMLAZI TOWNSHIP;DURBAN               </v>
          </cell>
          <cell r="N1874">
            <v>4066</v>
          </cell>
          <cell r="O1874" t="str">
            <v>KZ</v>
          </cell>
          <cell r="P1874" t="str">
            <v>TOYOTA HIACE SIYAYA 13 SEATER</v>
          </cell>
          <cell r="Q1874" t="str">
            <v>ADMIN FEE AND NETSTAR HARDWARE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2006</v>
          </cell>
          <cell r="AC1874">
            <v>0</v>
          </cell>
        </row>
        <row r="1875">
          <cell r="A1875" t="str">
            <v>MZO001002</v>
          </cell>
          <cell r="B1875">
            <v>1874</v>
          </cell>
          <cell r="C1875" t="str">
            <v>30-06-2003</v>
          </cell>
          <cell r="D1875">
            <v>109077.26</v>
          </cell>
          <cell r="E1875">
            <v>122712.36</v>
          </cell>
          <cell r="F1875">
            <v>-2149.34</v>
          </cell>
          <cell r="H1875">
            <v>36</v>
          </cell>
          <cell r="I1875">
            <v>1</v>
          </cell>
          <cell r="J1875">
            <v>27</v>
          </cell>
          <cell r="K1875" t="str">
            <v xml:space="preserve">MZOBE LE MR                             </v>
          </cell>
          <cell r="L1875">
            <v>5307255544086</v>
          </cell>
          <cell r="M1875" t="str">
            <v xml:space="preserve">204 SMITH STREET;BRAAMFONTEIN                     </v>
          </cell>
          <cell r="N1875">
            <v>2001</v>
          </cell>
          <cell r="P1875" t="str">
            <v>NEW TOYOTA HI-ACE SIYAYA 2200</v>
          </cell>
          <cell r="Q1875" t="str">
            <v>ADMIN FEE AND NETSTAR HARDWARE</v>
          </cell>
          <cell r="U1875">
            <v>-5601.51</v>
          </cell>
          <cell r="V1875">
            <v>-5601.51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2003</v>
          </cell>
          <cell r="AC1875">
            <v>0</v>
          </cell>
        </row>
        <row r="1876">
          <cell r="A1876" t="str">
            <v>MZO004001</v>
          </cell>
          <cell r="B1876">
            <v>1875</v>
          </cell>
          <cell r="C1876" t="str">
            <v>30-01-2004</v>
          </cell>
          <cell r="D1876">
            <v>115038.91</v>
          </cell>
          <cell r="E1876">
            <v>116803.63</v>
          </cell>
          <cell r="F1876">
            <v>66394.490000000005</v>
          </cell>
          <cell r="H1876">
            <v>48</v>
          </cell>
          <cell r="I1876">
            <v>21</v>
          </cell>
          <cell r="J1876">
            <v>25.5</v>
          </cell>
          <cell r="K1876" t="str">
            <v xml:space="preserve">MZOBE B B MR                            </v>
          </cell>
          <cell r="L1876">
            <v>6802295316080</v>
          </cell>
          <cell r="M1876" t="str">
            <v xml:space="preserve">11 DUBE STREET;MEADOWLANDS;SOWETO                 </v>
          </cell>
          <cell r="N1876">
            <v>1852</v>
          </cell>
          <cell r="O1876" t="str">
            <v>GT</v>
          </cell>
          <cell r="P1876" t="str">
            <v>NEW TOYOTA HI-ACE SIYAYA 2200 16 SEATER</v>
          </cell>
          <cell r="Q1876" t="str">
            <v>NEW TOYOTA HI-ACE SIYAYA 2200 16 SEATER</v>
          </cell>
          <cell r="U1876">
            <v>-33.119999999999997</v>
          </cell>
          <cell r="V1876">
            <v>-33.119999999999997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2004</v>
          </cell>
          <cell r="AC1876">
            <v>0</v>
          </cell>
        </row>
        <row r="1877">
          <cell r="A1877" t="str">
            <v>MZO004002</v>
          </cell>
          <cell r="B1877">
            <v>1876</v>
          </cell>
          <cell r="C1877" t="str">
            <v>09-06-2004</v>
          </cell>
          <cell r="D1877">
            <v>119666.23</v>
          </cell>
          <cell r="E1877">
            <v>133765.95000000001</v>
          </cell>
          <cell r="F1877">
            <v>75201.13</v>
          </cell>
          <cell r="H1877">
            <v>48</v>
          </cell>
          <cell r="I1877">
            <v>25</v>
          </cell>
          <cell r="J1877">
            <v>25.5</v>
          </cell>
          <cell r="K1877" t="str">
            <v xml:space="preserve">MZOBE B B MR                            </v>
          </cell>
          <cell r="L1877">
            <v>6802295316080</v>
          </cell>
          <cell r="M1877" t="str">
            <v xml:space="preserve">11 DUBE STREET;MEADOWLANDS;SOWETO                 </v>
          </cell>
          <cell r="N1877">
            <v>1852</v>
          </cell>
          <cell r="O1877" t="str">
            <v>GT</v>
          </cell>
          <cell r="P1877" t="str">
            <v>NEW TOYOTA HI-ACE SIYAYA 2200 16 SEATER</v>
          </cell>
          <cell r="Q1877" t="str">
            <v>ADMIN FEE AND CARTRACK HARDWARE</v>
          </cell>
          <cell r="U1877">
            <v>-139.43</v>
          </cell>
          <cell r="V1877">
            <v>-139.43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2004</v>
          </cell>
          <cell r="AC1877">
            <v>0</v>
          </cell>
        </row>
        <row r="1878">
          <cell r="A1878" t="str">
            <v>MZO005001</v>
          </cell>
          <cell r="B1878">
            <v>1877</v>
          </cell>
          <cell r="C1878" t="str">
            <v>08-11-2004</v>
          </cell>
          <cell r="D1878">
            <v>128807.54</v>
          </cell>
          <cell r="E1878">
            <v>142821.98000000001</v>
          </cell>
          <cell r="F1878">
            <v>98254.42</v>
          </cell>
          <cell r="H1878">
            <v>48</v>
          </cell>
          <cell r="I1878">
            <v>30</v>
          </cell>
          <cell r="J1878">
            <v>24</v>
          </cell>
          <cell r="K1878" t="str">
            <v xml:space="preserve">MZOBE P MRS                             </v>
          </cell>
          <cell r="L1878">
            <v>6504250680084</v>
          </cell>
          <cell r="M1878" t="str">
            <v xml:space="preserve">1745 BOROUGH ROAD;MAYVILLE;DURBAN                 </v>
          </cell>
          <cell r="N1878">
            <v>4091</v>
          </cell>
          <cell r="O1878" t="str">
            <v>KZ</v>
          </cell>
          <cell r="P1878" t="str">
            <v>NEW TOYOTA HI-ACE SIYAYA 2200 16 SEATER</v>
          </cell>
          <cell r="Q1878" t="str">
            <v>ADMIN FEE AND NETSTAR HARDWARE</v>
          </cell>
          <cell r="U1878">
            <v>177.25</v>
          </cell>
          <cell r="V1878">
            <v>177.25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2004</v>
          </cell>
          <cell r="AC1878">
            <v>0</v>
          </cell>
        </row>
        <row r="1879">
          <cell r="A1879" t="str">
            <v>MZO006001</v>
          </cell>
          <cell r="B1879">
            <v>1878</v>
          </cell>
          <cell r="C1879" t="str">
            <v>15-03-2005</v>
          </cell>
          <cell r="D1879">
            <v>125305.58</v>
          </cell>
          <cell r="E1879">
            <v>139591.29</v>
          </cell>
          <cell r="F1879">
            <v>113401.5</v>
          </cell>
          <cell r="H1879">
            <v>48</v>
          </cell>
          <cell r="I1879">
            <v>34</v>
          </cell>
          <cell r="J1879">
            <v>24</v>
          </cell>
          <cell r="K1879" t="str">
            <v xml:space="preserve">MZOBE E J MR                            </v>
          </cell>
          <cell r="L1879">
            <v>7303105757083</v>
          </cell>
          <cell r="M1879" t="str">
            <v xml:space="preserve">9 ACACIA PLACE;CRAIGBURN;UMKOMAAS                 </v>
          </cell>
          <cell r="N1879">
            <v>4170</v>
          </cell>
          <cell r="O1879" t="str">
            <v>KZ</v>
          </cell>
          <cell r="P1879" t="str">
            <v>NEW TOYOTA HI-ACE SIYAYA 2200 16 SEATER</v>
          </cell>
          <cell r="Q1879" t="str">
            <v>ADMIN FEE AND NETSTAR HARDWARE</v>
          </cell>
          <cell r="U1879">
            <v>-995.08</v>
          </cell>
          <cell r="V1879">
            <v>-995.08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2005</v>
          </cell>
          <cell r="AC1879">
            <v>0</v>
          </cell>
        </row>
        <row r="1880">
          <cell r="A1880" t="str">
            <v>MZO007001</v>
          </cell>
          <cell r="B1880">
            <v>1879</v>
          </cell>
          <cell r="C1880" t="str">
            <v>20-09-2005</v>
          </cell>
          <cell r="D1880">
            <v>126702.74</v>
          </cell>
          <cell r="E1880">
            <v>141413.17000000001</v>
          </cell>
          <cell r="F1880">
            <v>121697.29</v>
          </cell>
          <cell r="H1880">
            <v>48</v>
          </cell>
          <cell r="I1880">
            <v>40</v>
          </cell>
          <cell r="J1880">
            <v>24.5</v>
          </cell>
          <cell r="K1880" t="str">
            <v xml:space="preserve">MZOLO J MRS                             </v>
          </cell>
          <cell r="L1880">
            <v>4103050170081</v>
          </cell>
          <cell r="M1880" t="str">
            <v xml:space="preserve">286 ROAD 3;CHESTERVILLE;DURBAN                    </v>
          </cell>
          <cell r="N1880">
            <v>4001</v>
          </cell>
          <cell r="O1880" t="str">
            <v>KZ</v>
          </cell>
          <cell r="P1880" t="str">
            <v>NEW TOYOTA HI-ACE SIYAYA 2200 16 SEATER</v>
          </cell>
          <cell r="Q1880" t="str">
            <v>ADMIN FEE AND NETSTAR HARDWARE</v>
          </cell>
          <cell r="U1880">
            <v>57</v>
          </cell>
          <cell r="V1880">
            <v>57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2005</v>
          </cell>
          <cell r="AC1880">
            <v>0</v>
          </cell>
        </row>
        <row r="1881">
          <cell r="A1881" t="str">
            <v>MZO008001</v>
          </cell>
          <cell r="B1881">
            <v>1880</v>
          </cell>
          <cell r="C1881" t="str">
            <v>29-11-2005</v>
          </cell>
          <cell r="D1881">
            <v>195095.9</v>
          </cell>
          <cell r="E1881">
            <v>217567.62</v>
          </cell>
          <cell r="F1881">
            <v>194497.66</v>
          </cell>
          <cell r="H1881">
            <v>48</v>
          </cell>
          <cell r="I1881">
            <v>43</v>
          </cell>
          <cell r="J1881">
            <v>22.5</v>
          </cell>
          <cell r="K1881" t="str">
            <v xml:space="preserve">MZOBE E M MR                            </v>
          </cell>
          <cell r="L1881">
            <v>5509305490083</v>
          </cell>
          <cell r="M1881" t="str">
            <v xml:space="preserve">39 GLENWOOD ROAD;KLOOF                            </v>
          </cell>
          <cell r="N1881">
            <v>3610</v>
          </cell>
          <cell r="O1881" t="str">
            <v>KZ</v>
          </cell>
          <cell r="P1881" t="str">
            <v>NEW TOYOTA QUANTUM 2.D 14 SEATER</v>
          </cell>
          <cell r="Q1881" t="str">
            <v>ADMIN FEE AND NETSTRA HARDWARE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2005</v>
          </cell>
          <cell r="AC1881">
            <v>0</v>
          </cell>
        </row>
        <row r="1882">
          <cell r="A1882" t="str">
            <v>MZO009001</v>
          </cell>
          <cell r="B1882">
            <v>1881</v>
          </cell>
          <cell r="C1882" t="str">
            <v>21-02-2006</v>
          </cell>
          <cell r="D1882">
            <v>117086.31</v>
          </cell>
          <cell r="E1882">
            <v>131758.07999999999</v>
          </cell>
          <cell r="F1882">
            <v>127122.27</v>
          </cell>
          <cell r="H1882">
            <v>48</v>
          </cell>
          <cell r="I1882">
            <v>44</v>
          </cell>
          <cell r="J1882">
            <v>24.5</v>
          </cell>
          <cell r="K1882" t="str">
            <v xml:space="preserve">MZOLO B S MR                            </v>
          </cell>
          <cell r="L1882">
            <v>6401035848088</v>
          </cell>
          <cell r="M1882" t="str">
            <v xml:space="preserve">SWEETWATERS LOCATION;PIETERMARITZBURG             </v>
          </cell>
          <cell r="N1882">
            <v>3200</v>
          </cell>
          <cell r="O1882" t="str">
            <v>KZ</v>
          </cell>
          <cell r="P1882" t="str">
            <v>NEW TOYOTA HI-ACE SIYAYA 2200 16 SEATER</v>
          </cell>
          <cell r="Q1882" t="str">
            <v>ADMIN FEE AND CARTRACK HARDWARE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2006</v>
          </cell>
          <cell r="AC1882">
            <v>0</v>
          </cell>
        </row>
        <row r="1883">
          <cell r="A1883" t="str">
            <v>NAI002001</v>
          </cell>
          <cell r="B1883">
            <v>1882</v>
          </cell>
          <cell r="C1883" t="str">
            <v>19-01-2005</v>
          </cell>
          <cell r="D1883">
            <v>124246.44</v>
          </cell>
          <cell r="E1883">
            <v>138260.88</v>
          </cell>
          <cell r="F1883">
            <v>107235.8</v>
          </cell>
          <cell r="H1883">
            <v>48</v>
          </cell>
          <cell r="I1883">
            <v>32</v>
          </cell>
          <cell r="J1883">
            <v>24</v>
          </cell>
          <cell r="K1883" t="str">
            <v xml:space="preserve">NAIDOO D N MR                           </v>
          </cell>
          <cell r="L1883">
            <v>6012115088089</v>
          </cell>
          <cell r="M1883" t="str">
            <v xml:space="preserve">71 ROAD NO 701;MONTFORD;CHATSWORTH;DURBAN         </v>
          </cell>
          <cell r="N1883">
            <v>4091</v>
          </cell>
          <cell r="O1883" t="str">
            <v>KZ</v>
          </cell>
          <cell r="P1883" t="str">
            <v>NEW TOOYA HI-ACE SIYAYA 2200 16 SEATER</v>
          </cell>
          <cell r="Q1883" t="str">
            <v>ADMIN FEE AND NETSTAR HARDWARE</v>
          </cell>
          <cell r="U1883">
            <v>18.47</v>
          </cell>
          <cell r="V1883">
            <v>18.47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2005</v>
          </cell>
          <cell r="AC1883">
            <v>0</v>
          </cell>
        </row>
        <row r="1884">
          <cell r="A1884" t="str">
            <v>NAK001001</v>
          </cell>
          <cell r="B1884">
            <v>1883</v>
          </cell>
          <cell r="C1884" t="str">
            <v>01-04-2004</v>
          </cell>
          <cell r="D1884">
            <v>123724.36</v>
          </cell>
          <cell r="E1884">
            <v>137899.92000000001</v>
          </cell>
          <cell r="F1884">
            <v>84799.91</v>
          </cell>
          <cell r="H1884">
            <v>48</v>
          </cell>
          <cell r="I1884">
            <v>23</v>
          </cell>
          <cell r="J1884">
            <v>27.5</v>
          </cell>
          <cell r="K1884" t="str">
            <v xml:space="preserve">NAKENG M P MR                           </v>
          </cell>
          <cell r="L1884">
            <v>6110095457082</v>
          </cell>
          <cell r="M1884" t="str">
            <v xml:space="preserve">STAND NO 335;MABOKELELE;MOLETJIE;SESHEGO          </v>
          </cell>
          <cell r="N1884">
            <v>751</v>
          </cell>
          <cell r="O1884" t="str">
            <v>NP</v>
          </cell>
          <cell r="P1884" t="str">
            <v>NEW TOYOTA HI-ACE SIYAYA 2200 16 SEATER</v>
          </cell>
          <cell r="Q1884" t="str">
            <v>ADMIN FEE AND NETSTAR HARDWARE</v>
          </cell>
          <cell r="U1884">
            <v>-5.76</v>
          </cell>
          <cell r="V1884">
            <v>-5.76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2004</v>
          </cell>
          <cell r="AC1884">
            <v>0</v>
          </cell>
        </row>
        <row r="1885">
          <cell r="A1885" t="str">
            <v>NAK001002</v>
          </cell>
          <cell r="B1885">
            <v>1884</v>
          </cell>
          <cell r="C1885" t="str">
            <v>08-09-2004</v>
          </cell>
          <cell r="D1885">
            <v>111199.3</v>
          </cell>
          <cell r="E1885">
            <v>125564.86</v>
          </cell>
          <cell r="F1885">
            <v>80073.23</v>
          </cell>
          <cell r="H1885">
            <v>48</v>
          </cell>
          <cell r="I1885">
            <v>28</v>
          </cell>
          <cell r="J1885">
            <v>26</v>
          </cell>
          <cell r="K1885" t="str">
            <v xml:space="preserve">NAKENG M P MR                           </v>
          </cell>
          <cell r="L1885">
            <v>6110095457082</v>
          </cell>
          <cell r="M1885" t="str">
            <v xml:space="preserve">STAND NO 335;MABOKELELE;MOLETJIE;SESHEGO          </v>
          </cell>
          <cell r="N1885">
            <v>751</v>
          </cell>
          <cell r="O1885" t="str">
            <v>NP</v>
          </cell>
          <cell r="P1885" t="str">
            <v>NEW TOYOTA HI-ACE SIYAYA 2200 16 SEATER</v>
          </cell>
          <cell r="Q1885" t="str">
            <v>ADMIN FEE AND NETSTAR HARDWARE</v>
          </cell>
          <cell r="U1885">
            <v>-222.22</v>
          </cell>
          <cell r="V1885">
            <v>-222.22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2004</v>
          </cell>
          <cell r="AC1885">
            <v>0</v>
          </cell>
        </row>
        <row r="1886">
          <cell r="A1886" t="str">
            <v>NAK002001</v>
          </cell>
          <cell r="B1886">
            <v>1885</v>
          </cell>
          <cell r="C1886" t="str">
            <v>27-07-2005</v>
          </cell>
          <cell r="D1886">
            <v>112133.02</v>
          </cell>
          <cell r="E1886">
            <v>126974.74</v>
          </cell>
          <cell r="F1886">
            <v>101795.71</v>
          </cell>
          <cell r="H1886">
            <v>48</v>
          </cell>
          <cell r="I1886">
            <v>39</v>
          </cell>
          <cell r="J1886">
            <v>24.5</v>
          </cell>
          <cell r="K1886" t="str">
            <v xml:space="preserve">NAKAMPE M J MR                          </v>
          </cell>
          <cell r="L1886">
            <v>6303085905083</v>
          </cell>
          <cell r="M1886" t="str">
            <v xml:space="preserve">484 BLOCK BB;SOSHANGUVE;PRETORIA                  </v>
          </cell>
          <cell r="N1886">
            <v>152</v>
          </cell>
          <cell r="O1886" t="str">
            <v>GT</v>
          </cell>
          <cell r="P1886" t="str">
            <v>NEW TOYOTA HI-ACE SIYAYA 2200 16 SEATER</v>
          </cell>
          <cell r="Q1886" t="str">
            <v>ADMIN FEE AND CARTRACK HARDWARE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2005</v>
          </cell>
          <cell r="AC1886">
            <v>0</v>
          </cell>
        </row>
        <row r="1887">
          <cell r="A1887" t="str">
            <v>NAL001001</v>
          </cell>
          <cell r="B1887">
            <v>1886</v>
          </cell>
          <cell r="C1887" t="str">
            <v>05-11-2003</v>
          </cell>
          <cell r="D1887">
            <v>115026.66</v>
          </cell>
          <cell r="E1887">
            <v>128851.1</v>
          </cell>
          <cell r="F1887">
            <v>25599.22</v>
          </cell>
          <cell r="H1887">
            <v>36</v>
          </cell>
          <cell r="I1887">
            <v>6</v>
          </cell>
          <cell r="J1887">
            <v>27</v>
          </cell>
          <cell r="K1887" t="str">
            <v xml:space="preserve">NALA S K MR                             </v>
          </cell>
          <cell r="L1887">
            <v>8303165733080</v>
          </cell>
          <cell r="M1887" t="str">
            <v xml:space="preserve">222 AVOCA ROAD;AVOCA HILL;DURBAN;4051             </v>
          </cell>
          <cell r="N1887">
            <v>4360</v>
          </cell>
          <cell r="P1887" t="str">
            <v>NEW TOYOTA HI-ACE SIYAYA 2200</v>
          </cell>
          <cell r="Q1887" t="str">
            <v>ADMIN FEE AND NETSTAR HARDWARE</v>
          </cell>
          <cell r="U1887">
            <v>-575.85</v>
          </cell>
          <cell r="V1887">
            <v>-575.85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2003</v>
          </cell>
          <cell r="AC1887">
            <v>0</v>
          </cell>
        </row>
        <row r="1888">
          <cell r="A1888" t="str">
            <v>NAL001002</v>
          </cell>
          <cell r="B1888">
            <v>1887</v>
          </cell>
          <cell r="C1888" t="str">
            <v>22-03-2005</v>
          </cell>
          <cell r="D1888">
            <v>108427.05</v>
          </cell>
          <cell r="E1888">
            <v>122441.49</v>
          </cell>
          <cell r="F1888">
            <v>93631.4</v>
          </cell>
          <cell r="H1888">
            <v>48</v>
          </cell>
          <cell r="I1888">
            <v>34</v>
          </cell>
          <cell r="J1888">
            <v>23</v>
          </cell>
          <cell r="K1888" t="str">
            <v xml:space="preserve">NALA S K MR                             </v>
          </cell>
          <cell r="L1888">
            <v>8303165733080</v>
          </cell>
          <cell r="M1888" t="str">
            <v xml:space="preserve">222 AVOCA ROAD;AVOCA HILL;DURBAN;4051             </v>
          </cell>
          <cell r="N1888">
            <v>4360</v>
          </cell>
          <cell r="P1888" t="str">
            <v>NEW TOYOTA HI-ACE SIYAYA 2200 16 SEATER</v>
          </cell>
          <cell r="Q1888" t="str">
            <v>ADMIN FEE AND NETSTAR HARDWARE</v>
          </cell>
          <cell r="U1888">
            <v>-5568.3</v>
          </cell>
          <cell r="V1888">
            <v>-5568.3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2005</v>
          </cell>
          <cell r="AC1888">
            <v>0</v>
          </cell>
        </row>
        <row r="1889">
          <cell r="A1889" t="str">
            <v>NAL002001</v>
          </cell>
          <cell r="B1889">
            <v>1888</v>
          </cell>
          <cell r="C1889" t="str">
            <v>19-05-2004</v>
          </cell>
          <cell r="D1889">
            <v>104643.3</v>
          </cell>
          <cell r="E1889">
            <v>118467.74</v>
          </cell>
          <cell r="F1889">
            <v>64525.68</v>
          </cell>
          <cell r="H1889">
            <v>36</v>
          </cell>
          <cell r="I1889">
            <v>12</v>
          </cell>
          <cell r="J1889">
            <v>27.5</v>
          </cell>
          <cell r="K1889" t="str">
            <v xml:space="preserve">NALA M R MR                             </v>
          </cell>
          <cell r="L1889">
            <v>7301035791081</v>
          </cell>
          <cell r="M1889" t="str">
            <v xml:space="preserve">K379 UMLAZI TOWNSHIP;UMLAZI;DURBAN                </v>
          </cell>
          <cell r="N1889">
            <v>4066</v>
          </cell>
          <cell r="O1889" t="str">
            <v>KZ</v>
          </cell>
          <cell r="P1889" t="str">
            <v>NEW TOYOTA HI-ACE SIYAYA 2200 16 SEATER</v>
          </cell>
          <cell r="Q1889" t="str">
            <v>ADMIN FEE AND NETSTAR HARDWARE</v>
          </cell>
          <cell r="U1889">
            <v>5467.27</v>
          </cell>
          <cell r="V1889">
            <v>5467.27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2004</v>
          </cell>
          <cell r="AC1889">
            <v>0</v>
          </cell>
        </row>
        <row r="1890">
          <cell r="A1890" t="str">
            <v>NAL003001</v>
          </cell>
          <cell r="B1890">
            <v>1889</v>
          </cell>
          <cell r="C1890" t="str">
            <v>09-09-2004</v>
          </cell>
          <cell r="D1890">
            <v>120509.77</v>
          </cell>
          <cell r="E1890">
            <v>134524.21</v>
          </cell>
          <cell r="F1890">
            <v>81212.570000000007</v>
          </cell>
          <cell r="H1890">
            <v>48</v>
          </cell>
          <cell r="I1890">
            <v>28</v>
          </cell>
          <cell r="J1890">
            <v>25</v>
          </cell>
          <cell r="K1890" t="str">
            <v xml:space="preserve">NALA M MR                               </v>
          </cell>
          <cell r="L1890">
            <v>5702165357084</v>
          </cell>
          <cell r="M1890" t="str">
            <v xml:space="preserve">222 AVOCA DRIVE;AVOVA HILLS;DURBAN NORTH          </v>
          </cell>
          <cell r="N1890">
            <v>4051</v>
          </cell>
          <cell r="O1890" t="str">
            <v>KZ</v>
          </cell>
          <cell r="P1890" t="str">
            <v>NEW TOYOTA HI-ACE SIYAYA 2200 16 SEATER</v>
          </cell>
          <cell r="Q1890" t="str">
            <v>ADMIN FEE AND NETSTAR HARDWARE</v>
          </cell>
          <cell r="U1890">
            <v>-4359.26</v>
          </cell>
          <cell r="V1890">
            <v>-4359.26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2004</v>
          </cell>
          <cell r="AC1890">
            <v>0</v>
          </cell>
        </row>
        <row r="1891">
          <cell r="A1891" t="str">
            <v>NAL003002</v>
          </cell>
          <cell r="B1891">
            <v>1890</v>
          </cell>
          <cell r="C1891" t="str">
            <v>10-03-2005</v>
          </cell>
          <cell r="D1891">
            <v>125884.14</v>
          </cell>
          <cell r="E1891">
            <v>139898.57999999999</v>
          </cell>
          <cell r="F1891">
            <v>110126.04</v>
          </cell>
          <cell r="H1891">
            <v>48</v>
          </cell>
          <cell r="I1891">
            <v>34</v>
          </cell>
          <cell r="J1891">
            <v>24</v>
          </cell>
          <cell r="K1891" t="str">
            <v xml:space="preserve">NALA M MR                               </v>
          </cell>
          <cell r="L1891">
            <v>5702165357084</v>
          </cell>
          <cell r="M1891" t="str">
            <v xml:space="preserve">222 AVOCA DRIVE;AVOVA HILLS;DURBAN NORTH          </v>
          </cell>
          <cell r="N1891">
            <v>4051</v>
          </cell>
          <cell r="O1891" t="str">
            <v>KZ</v>
          </cell>
          <cell r="P1891" t="str">
            <v>NEW TOYOTA HI-ACE SIYAYA 2200 16 SEATER</v>
          </cell>
          <cell r="Q1891" t="str">
            <v>ADMIN FEE AND NETSTAR HARDWARE</v>
          </cell>
          <cell r="U1891">
            <v>297.20999999999998</v>
          </cell>
          <cell r="V1891">
            <v>297.2099999999999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2005</v>
          </cell>
          <cell r="AC1891">
            <v>0</v>
          </cell>
        </row>
        <row r="1892">
          <cell r="A1892" t="str">
            <v>NAL004001</v>
          </cell>
          <cell r="B1892">
            <v>1891</v>
          </cell>
          <cell r="C1892" t="str">
            <v>08-06-2006</v>
          </cell>
          <cell r="D1892">
            <v>109759.99</v>
          </cell>
          <cell r="E1892">
            <v>124606.71</v>
          </cell>
          <cell r="F1892">
            <v>126887.13</v>
          </cell>
          <cell r="H1892">
            <v>48</v>
          </cell>
          <cell r="I1892">
            <v>48</v>
          </cell>
          <cell r="J1892">
            <v>26.5</v>
          </cell>
          <cell r="K1892" t="str">
            <v xml:space="preserve">NALA L MR                               </v>
          </cell>
          <cell r="L1892">
            <v>5809035240083</v>
          </cell>
          <cell r="M1892" t="str">
            <v xml:space="preserve">STAND NO 11017 EXTENSION 2;DOBSONVILLE            </v>
          </cell>
          <cell r="N1892">
            <v>1863</v>
          </cell>
          <cell r="O1892" t="str">
            <v>GT</v>
          </cell>
          <cell r="P1892" t="str">
            <v>TOYOTA HIACE SIYAYA 13 SEATER</v>
          </cell>
          <cell r="Q1892" t="str">
            <v>ADM FEE AND CARTRACK HARDWARE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2006</v>
          </cell>
          <cell r="AC1892">
            <v>0</v>
          </cell>
        </row>
        <row r="1893">
          <cell r="A1893" t="str">
            <v>NAM001001</v>
          </cell>
          <cell r="B1893">
            <v>1892</v>
          </cell>
          <cell r="C1893" t="str">
            <v>05-08-2005</v>
          </cell>
          <cell r="D1893">
            <v>121734.19</v>
          </cell>
          <cell r="E1893">
            <v>137106.98000000001</v>
          </cell>
          <cell r="F1893">
            <v>109687.49</v>
          </cell>
          <cell r="H1893">
            <v>48</v>
          </cell>
          <cell r="I1893">
            <v>39</v>
          </cell>
          <cell r="J1893">
            <v>24.5</v>
          </cell>
          <cell r="K1893" t="str">
            <v xml:space="preserve">NAMENG S M MR                           </v>
          </cell>
          <cell r="L1893">
            <v>6510205913082</v>
          </cell>
          <cell r="M1893" t="str">
            <v xml:space="preserve">730 PUNODUNG SECTION;PHOKENG;RUSTENBURG           </v>
          </cell>
          <cell r="N1893">
            <v>299</v>
          </cell>
          <cell r="O1893" t="str">
            <v>NW</v>
          </cell>
          <cell r="P1893" t="str">
            <v>NEW TOYOTA HI-ACE SIYAYA 2200 16 SEATER</v>
          </cell>
          <cell r="Q1893" t="str">
            <v>ADMIN FEE AND CARTRACK HARDWARE</v>
          </cell>
          <cell r="U1893">
            <v>-3.55</v>
          </cell>
          <cell r="V1893">
            <v>-3.55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2005</v>
          </cell>
          <cell r="AC1893">
            <v>0</v>
          </cell>
        </row>
        <row r="1894">
          <cell r="A1894" t="str">
            <v>NAM002001</v>
          </cell>
          <cell r="B1894">
            <v>1893</v>
          </cell>
          <cell r="C1894" t="str">
            <v>08-02-2006</v>
          </cell>
          <cell r="D1894">
            <v>114085.54</v>
          </cell>
          <cell r="E1894">
            <v>129322.27</v>
          </cell>
          <cell r="F1894">
            <v>120366.5</v>
          </cell>
          <cell r="H1894">
            <v>48</v>
          </cell>
          <cell r="I1894">
            <v>44</v>
          </cell>
          <cell r="J1894">
            <v>24.5</v>
          </cell>
          <cell r="K1894" t="str">
            <v xml:space="preserve">NAMO K G MRS                            </v>
          </cell>
          <cell r="L1894">
            <v>4906160217083</v>
          </cell>
          <cell r="M1894" t="str">
            <v xml:space="preserve">1530 WEYI STREET;WATTVILLE;BENONI                 </v>
          </cell>
          <cell r="N1894">
            <v>1501</v>
          </cell>
          <cell r="O1894" t="str">
            <v>GT</v>
          </cell>
          <cell r="P1894" t="str">
            <v>NEW TOYOTA HI-ACE SIYAYA 2200 16 SEATER</v>
          </cell>
          <cell r="Q1894" t="str">
            <v>ADMIN FEE AND CARTRACK HARDWARE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2006</v>
          </cell>
          <cell r="AC1894">
            <v>0</v>
          </cell>
        </row>
        <row r="1895">
          <cell r="A1895" t="str">
            <v>NAP002001</v>
          </cell>
          <cell r="B1895">
            <v>1894</v>
          </cell>
          <cell r="C1895" t="str">
            <v>27-09-2005</v>
          </cell>
          <cell r="D1895">
            <v>125631.35</v>
          </cell>
          <cell r="E1895">
            <v>140868.07999999999</v>
          </cell>
          <cell r="F1895">
            <v>120228.3</v>
          </cell>
          <cell r="H1895">
            <v>48</v>
          </cell>
          <cell r="I1895">
            <v>41</v>
          </cell>
          <cell r="J1895">
            <v>24.5</v>
          </cell>
          <cell r="K1895" t="str">
            <v xml:space="preserve">NAPO S I MR                             </v>
          </cell>
          <cell r="L1895">
            <v>5408045572088</v>
          </cell>
          <cell r="M1895" t="str">
            <v xml:space="preserve">STAND NO 66;GASELALA VILLAGE;DRIEKOP              </v>
          </cell>
          <cell r="N1895">
            <v>1129</v>
          </cell>
          <cell r="O1895" t="str">
            <v>MP</v>
          </cell>
          <cell r="P1895" t="str">
            <v>NEW TOYOTA HI-ACE SIYAYA 2200 16 SEATER</v>
          </cell>
          <cell r="Q1895" t="str">
            <v>ADMIN FEE AND CARTRACK HARDWARE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2005</v>
          </cell>
          <cell r="AC1895">
            <v>0</v>
          </cell>
        </row>
        <row r="1896">
          <cell r="A1896" t="str">
            <v>NAW002001</v>
          </cell>
          <cell r="B1896">
            <v>1895</v>
          </cell>
          <cell r="C1896" t="str">
            <v>20-06-2003</v>
          </cell>
          <cell r="D1896">
            <v>126684.17</v>
          </cell>
          <cell r="E1896">
            <v>137381.89000000001</v>
          </cell>
          <cell r="F1896">
            <v>552.20000000000005</v>
          </cell>
          <cell r="H1896">
            <v>36</v>
          </cell>
          <cell r="I1896">
            <v>1</v>
          </cell>
          <cell r="J1896">
            <v>26.5</v>
          </cell>
          <cell r="K1896" t="str">
            <v xml:space="preserve">NAWA M Q MR                             </v>
          </cell>
          <cell r="L1896">
            <v>5504185319080</v>
          </cell>
          <cell r="M1896" t="str">
            <v xml:space="preserve">149 DIKGALE SECTION;PITERSBURG                    </v>
          </cell>
          <cell r="N1896">
            <v>699</v>
          </cell>
          <cell r="O1896" t="str">
            <v>NP</v>
          </cell>
          <cell r="P1896" t="str">
            <v>NEW TOYOTA HI-ACE SIYAYA 2200</v>
          </cell>
          <cell r="Q1896" t="str">
            <v>ADMIN FEE AND NETSTAR HARDWARE</v>
          </cell>
          <cell r="U1896">
            <v>-5948.53</v>
          </cell>
          <cell r="V1896">
            <v>-5948.53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2003</v>
          </cell>
          <cell r="AC1896">
            <v>0</v>
          </cell>
        </row>
        <row r="1897">
          <cell r="A1897" t="str">
            <v>NAW002002</v>
          </cell>
          <cell r="B1897">
            <v>1896</v>
          </cell>
          <cell r="C1897" t="str">
            <v>29-03-2006</v>
          </cell>
          <cell r="D1897">
            <v>115295.56</v>
          </cell>
          <cell r="E1897">
            <v>130695.29</v>
          </cell>
          <cell r="F1897">
            <v>125535.83</v>
          </cell>
          <cell r="H1897">
            <v>48</v>
          </cell>
          <cell r="I1897">
            <v>45</v>
          </cell>
          <cell r="J1897">
            <v>27</v>
          </cell>
          <cell r="K1897" t="str">
            <v xml:space="preserve">NAWA M Q MR                             </v>
          </cell>
          <cell r="L1897">
            <v>5504185319080</v>
          </cell>
          <cell r="M1897" t="str">
            <v xml:space="preserve">149 DIKGALE SECTION;PITERSBURG                    </v>
          </cell>
          <cell r="N1897">
            <v>699</v>
          </cell>
          <cell r="O1897" t="str">
            <v>NP</v>
          </cell>
          <cell r="P1897" t="str">
            <v>NEW TOYOTA HI-ACE SIYAYA 2200 16 SEATER</v>
          </cell>
          <cell r="Q1897" t="str">
            <v>ADMIN FEE AND CARTRACK MHARDWARE</v>
          </cell>
          <cell r="U1897">
            <v>-3004.4</v>
          </cell>
          <cell r="V1897">
            <v>-3004.4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2006</v>
          </cell>
          <cell r="AC1897">
            <v>0</v>
          </cell>
        </row>
        <row r="1898">
          <cell r="A1898" t="str">
            <v>NCA003001</v>
          </cell>
          <cell r="B1898">
            <v>1897</v>
          </cell>
          <cell r="C1898" t="str">
            <v>06-09-2004</v>
          </cell>
          <cell r="D1898">
            <v>135713.91</v>
          </cell>
          <cell r="E1898">
            <v>149728.35</v>
          </cell>
          <cell r="F1898">
            <v>96188.67</v>
          </cell>
          <cell r="H1898">
            <v>48</v>
          </cell>
          <cell r="I1898">
            <v>28</v>
          </cell>
          <cell r="J1898">
            <v>25</v>
          </cell>
          <cell r="K1898" t="str">
            <v xml:space="preserve">NCALANE B S L MR                        </v>
          </cell>
          <cell r="L1898">
            <v>6104155596087</v>
          </cell>
          <cell r="M1898" t="str">
            <v xml:space="preserve">94 CAMPBELL CRESENT;AVOCA HILLS;DURBAN NORTH      </v>
          </cell>
          <cell r="N1898">
            <v>4051</v>
          </cell>
          <cell r="O1898" t="str">
            <v>KZ</v>
          </cell>
          <cell r="P1898" t="str">
            <v>NEW TOYOTA HI-ACE SIYAYA 2200 16 SEATER</v>
          </cell>
          <cell r="Q1898" t="str">
            <v>ADMIN FEE AND NETSTAR HARDWARE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2004</v>
          </cell>
          <cell r="AC1898">
            <v>0</v>
          </cell>
        </row>
        <row r="1899">
          <cell r="A1899" t="str">
            <v>NCA004001</v>
          </cell>
          <cell r="B1899">
            <v>1898</v>
          </cell>
          <cell r="C1899" t="str">
            <v>04-02-2005</v>
          </cell>
          <cell r="D1899">
            <v>119988.67</v>
          </cell>
          <cell r="E1899">
            <v>134003.10999999999</v>
          </cell>
          <cell r="F1899">
            <v>102141.55</v>
          </cell>
          <cell r="H1899">
            <v>48</v>
          </cell>
          <cell r="I1899">
            <v>33</v>
          </cell>
          <cell r="J1899">
            <v>24</v>
          </cell>
          <cell r="K1899" t="str">
            <v xml:space="preserve">NCAM S MR                               </v>
          </cell>
          <cell r="L1899">
            <v>6903156113085</v>
          </cell>
          <cell r="M1899" t="str">
            <v xml:space="preserve">SEAVIEW LOCATION;BIZANA;NATAL                     </v>
          </cell>
          <cell r="N1899">
            <v>4800</v>
          </cell>
          <cell r="O1899" t="str">
            <v>KZ</v>
          </cell>
          <cell r="P1899" t="str">
            <v>NEW TOYOTA HI-ACE SIYAYA 2200 16 SEATER</v>
          </cell>
          <cell r="Q1899" t="str">
            <v>ADMIN FEE AND NETSTAR HARDWARE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2005</v>
          </cell>
          <cell r="AC1899">
            <v>0</v>
          </cell>
        </row>
        <row r="1900">
          <cell r="A1900" t="str">
            <v>NCH001001</v>
          </cell>
          <cell r="B1900">
            <v>1899</v>
          </cell>
          <cell r="C1900" t="str">
            <v>05-04-2004</v>
          </cell>
          <cell r="D1900">
            <v>123327.21</v>
          </cell>
          <cell r="E1900">
            <v>137476.43</v>
          </cell>
          <cell r="F1900">
            <v>84236.63</v>
          </cell>
          <cell r="H1900">
            <v>48</v>
          </cell>
          <cell r="I1900">
            <v>23</v>
          </cell>
          <cell r="J1900">
            <v>27.5</v>
          </cell>
          <cell r="K1900" t="str">
            <v xml:space="preserve">NCHABELENG M C MR                       </v>
          </cell>
          <cell r="L1900">
            <v>6105055846084</v>
          </cell>
          <cell r="M1900" t="str">
            <v>2703 BOY LOUW STREET;EXTENSION 5;DANVILLE;PRETORIA</v>
          </cell>
          <cell r="N1900">
            <v>183</v>
          </cell>
          <cell r="O1900" t="str">
            <v>GT</v>
          </cell>
          <cell r="P1900" t="str">
            <v>NEW TOYOTA HI-ACE SIYAYA 2200</v>
          </cell>
          <cell r="Q1900" t="str">
            <v>ADMIN FEE AND NETSTAR HARDWARE</v>
          </cell>
          <cell r="U1900">
            <v>0.46</v>
          </cell>
          <cell r="V1900">
            <v>0.46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004</v>
          </cell>
          <cell r="AC1900">
            <v>0</v>
          </cell>
        </row>
        <row r="1901">
          <cell r="A1901" t="str">
            <v>NCI001001</v>
          </cell>
          <cell r="B1901">
            <v>1900</v>
          </cell>
          <cell r="C1901" t="str">
            <v>25-06-2004</v>
          </cell>
          <cell r="D1901">
            <v>119921.81</v>
          </cell>
          <cell r="E1901">
            <v>133746.25</v>
          </cell>
          <cell r="F1901">
            <v>80991.789999999994</v>
          </cell>
          <cell r="H1901">
            <v>48</v>
          </cell>
          <cell r="I1901">
            <v>25</v>
          </cell>
          <cell r="J1901">
            <v>26.5</v>
          </cell>
          <cell r="K1901" t="str">
            <v xml:space="preserve">NCIKI M P MR                            </v>
          </cell>
          <cell r="L1901">
            <v>6806305418083</v>
          </cell>
          <cell r="M1901" t="str">
            <v xml:space="preserve">E908 UMLAZI TOWNSHIP;UMLAZI;DURBAN                </v>
          </cell>
          <cell r="N1901">
            <v>4066</v>
          </cell>
          <cell r="O1901" t="str">
            <v>KZ</v>
          </cell>
          <cell r="P1901" t="str">
            <v>NEW TOYOTA HI-ACE SIYAYA 2200 16 SEATER</v>
          </cell>
          <cell r="Q1901" t="str">
            <v>ADMIN FEE AND NETSTAR HARDWARE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2004</v>
          </cell>
          <cell r="AC1901">
            <v>0</v>
          </cell>
        </row>
        <row r="1902">
          <cell r="A1902" t="str">
            <v>NCU002001</v>
          </cell>
          <cell r="B1902">
            <v>1901</v>
          </cell>
          <cell r="C1902" t="str">
            <v>08-01-2004</v>
          </cell>
          <cell r="D1902">
            <v>113719.84</v>
          </cell>
          <cell r="E1902">
            <v>127544.28</v>
          </cell>
          <cell r="F1902">
            <v>37076.629999999997</v>
          </cell>
          <cell r="H1902">
            <v>36</v>
          </cell>
          <cell r="I1902">
            <v>8</v>
          </cell>
          <cell r="J1902">
            <v>27.5</v>
          </cell>
          <cell r="K1902" t="str">
            <v xml:space="preserve">NCUBE Z N MR                            </v>
          </cell>
          <cell r="L1902">
            <v>5701265724086</v>
          </cell>
          <cell r="M1902" t="str">
            <v xml:space="preserve">NKOLOKOTHO RESERVE;MTUBATUBA;NATAL                </v>
          </cell>
          <cell r="N1902">
            <v>3935</v>
          </cell>
          <cell r="P1902" t="str">
            <v>NEW TOYOTA HI-ACE SIYAYA 22200 16 SEATER</v>
          </cell>
          <cell r="Q1902" t="str">
            <v>ADMIN FEE AND NETSTAR HARDWARE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2003</v>
          </cell>
          <cell r="AC1902">
            <v>0</v>
          </cell>
        </row>
        <row r="1903">
          <cell r="A1903" t="str">
            <v>NCU003001</v>
          </cell>
          <cell r="B1903">
            <v>1902</v>
          </cell>
          <cell r="C1903" t="str">
            <v>04-01-2005</v>
          </cell>
          <cell r="D1903">
            <v>136773.04999999999</v>
          </cell>
          <cell r="E1903">
            <v>150787.49</v>
          </cell>
          <cell r="F1903">
            <v>111550.82</v>
          </cell>
          <cell r="H1903">
            <v>48</v>
          </cell>
          <cell r="I1903">
            <v>32</v>
          </cell>
          <cell r="J1903">
            <v>24</v>
          </cell>
          <cell r="K1903" t="str">
            <v xml:space="preserve">NCUBE T N MR                            </v>
          </cell>
          <cell r="L1903">
            <v>5510135420084</v>
          </cell>
          <cell r="M1903" t="str">
            <v xml:space="preserve">8 GRANBY PLACE;MAYVILLE;DURBAN                    </v>
          </cell>
          <cell r="N1903">
            <v>4091</v>
          </cell>
          <cell r="O1903" t="str">
            <v>KZ</v>
          </cell>
          <cell r="P1903" t="str">
            <v>NEW TOYOTA HI-ACE SIYAYA 2200 16 SEATER</v>
          </cell>
          <cell r="Q1903" t="str">
            <v>ADMIN FEE AND NETSTAR HARDWARE</v>
          </cell>
          <cell r="U1903">
            <v>-472.14</v>
          </cell>
          <cell r="V1903">
            <v>-472.14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2005</v>
          </cell>
          <cell r="AC1903">
            <v>0</v>
          </cell>
        </row>
        <row r="1904">
          <cell r="A1904" t="str">
            <v>NCU004001</v>
          </cell>
          <cell r="B1904">
            <v>1903</v>
          </cell>
          <cell r="C1904" t="str">
            <v>31-01-2006</v>
          </cell>
          <cell r="D1904">
            <v>125000</v>
          </cell>
          <cell r="E1904">
            <v>139841.72</v>
          </cell>
          <cell r="F1904">
            <v>131278.16</v>
          </cell>
          <cell r="H1904">
            <v>48</v>
          </cell>
          <cell r="I1904">
            <v>44</v>
          </cell>
          <cell r="J1904">
            <v>24.5</v>
          </cell>
          <cell r="K1904" t="str">
            <v xml:space="preserve">NCUBE S I MR                            </v>
          </cell>
          <cell r="L1904">
            <v>8107255369089</v>
          </cell>
          <cell r="M1904" t="str">
            <v xml:space="preserve">LOT 350;KWAMSANE TOWNSHIP;MTUBATUBA               </v>
          </cell>
          <cell r="N1904">
            <v>3935</v>
          </cell>
          <cell r="O1904" t="str">
            <v>KZ</v>
          </cell>
          <cell r="P1904" t="str">
            <v>NEW TOYOTA HI-ACE SIYAYA 2200 16 SEATER</v>
          </cell>
          <cell r="Q1904" t="str">
            <v>ADMIN FEE AND CARTRACK HARDWARE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2006</v>
          </cell>
          <cell r="AC1904">
            <v>0</v>
          </cell>
        </row>
        <row r="1905">
          <cell r="A1905" t="str">
            <v>NCU005001</v>
          </cell>
          <cell r="B1905">
            <v>1904</v>
          </cell>
          <cell r="C1905" t="str">
            <v>27-06-2006</v>
          </cell>
          <cell r="D1905">
            <v>101417.35</v>
          </cell>
          <cell r="E1905">
            <v>116242.89</v>
          </cell>
          <cell r="F1905">
            <v>116732.94</v>
          </cell>
          <cell r="H1905">
            <v>48</v>
          </cell>
          <cell r="I1905">
            <v>48</v>
          </cell>
          <cell r="J1905">
            <v>26.5</v>
          </cell>
          <cell r="K1905" t="str">
            <v xml:space="preserve">NCUBE B R MR                            </v>
          </cell>
          <cell r="L1905">
            <v>5508285560089</v>
          </cell>
          <cell r="M1905" t="str">
            <v xml:space="preserve">10260 ILLOVO TOWNSHIP WINKELSPRUIT;AMANZIMTOTI    </v>
          </cell>
          <cell r="N1905">
            <v>4126</v>
          </cell>
          <cell r="O1905" t="str">
            <v>KZ</v>
          </cell>
          <cell r="P1905" t="str">
            <v>TOYOTA HIACE SIYAYA 13 SEATER</v>
          </cell>
          <cell r="Q1905" t="str">
            <v>ADMIN FEE AND NETSTAR HARDWARE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2006</v>
          </cell>
          <cell r="AC1905">
            <v>0</v>
          </cell>
        </row>
        <row r="1906">
          <cell r="A1906" t="str">
            <v>NCW001001</v>
          </cell>
          <cell r="B1906">
            <v>1905</v>
          </cell>
          <cell r="C1906" t="str">
            <v>30-05-2006</v>
          </cell>
          <cell r="D1906">
            <v>103018.56</v>
          </cell>
          <cell r="E1906">
            <v>117590</v>
          </cell>
          <cell r="F1906">
            <v>120361.17</v>
          </cell>
          <cell r="H1906">
            <v>48</v>
          </cell>
          <cell r="I1906">
            <v>47</v>
          </cell>
          <cell r="J1906">
            <v>27</v>
          </cell>
          <cell r="K1906" t="str">
            <v xml:space="preserve">NCWANE R S MR                           </v>
          </cell>
          <cell r="L1906">
            <v>7908045391080</v>
          </cell>
          <cell r="M1906" t="str">
            <v xml:space="preserve">21 NEW YORK HOUSE;79 S GEORGES STREET;DURBAN      </v>
          </cell>
          <cell r="N1906">
            <v>4001</v>
          </cell>
          <cell r="O1906" t="str">
            <v>KZ</v>
          </cell>
          <cell r="P1906" t="str">
            <v>NEW TOYOTA HI-ACE SIYAYA 2200 16 SEATER</v>
          </cell>
          <cell r="Q1906" t="str">
            <v>ADMIN FEE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2006</v>
          </cell>
          <cell r="AC1906">
            <v>0</v>
          </cell>
        </row>
        <row r="1907">
          <cell r="A1907" t="str">
            <v>NDA003002</v>
          </cell>
          <cell r="B1907">
            <v>1906</v>
          </cell>
          <cell r="C1907" t="str">
            <v>06-07-2005</v>
          </cell>
          <cell r="D1907">
            <v>108153.44</v>
          </cell>
          <cell r="E1907">
            <v>122995.16</v>
          </cell>
          <cell r="F1907">
            <v>94541.81</v>
          </cell>
          <cell r="H1907">
            <v>48</v>
          </cell>
          <cell r="I1907">
            <v>38</v>
          </cell>
          <cell r="J1907">
            <v>24.5</v>
          </cell>
          <cell r="K1907" t="str">
            <v xml:space="preserve">NDAMANE SA MR                           </v>
          </cell>
          <cell r="L1907">
            <v>4705165375080</v>
          </cell>
          <cell r="M1907" t="str">
            <v xml:space="preserve">409 MAIN ROAD;DOBSONVILLE                         </v>
          </cell>
          <cell r="N1907">
            <v>1863</v>
          </cell>
          <cell r="O1907" t="str">
            <v>GT</v>
          </cell>
          <cell r="P1907" t="str">
            <v>NEW TOYOTA HI-ACE SIYAYA 2200 16 SEATER</v>
          </cell>
          <cell r="Q1907" t="str">
            <v>ADMIN FEE AND CARTRACK HARDWARE</v>
          </cell>
          <cell r="U1907">
            <v>-46.84</v>
          </cell>
          <cell r="V1907">
            <v>-46.84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2005</v>
          </cell>
          <cell r="AC1907">
            <v>0</v>
          </cell>
        </row>
        <row r="1908">
          <cell r="A1908" t="str">
            <v>NDA005001</v>
          </cell>
          <cell r="B1908">
            <v>1907</v>
          </cell>
          <cell r="C1908" t="str">
            <v>26-05-2005</v>
          </cell>
          <cell r="D1908">
            <v>110388.33</v>
          </cell>
          <cell r="E1908">
            <v>125230.05</v>
          </cell>
          <cell r="F1908">
            <v>107536.95</v>
          </cell>
          <cell r="H1908">
            <v>48</v>
          </cell>
          <cell r="I1908">
            <v>36</v>
          </cell>
          <cell r="J1908">
            <v>24.5</v>
          </cell>
          <cell r="K1908" t="str">
            <v xml:space="preserve">NDABA L S MR                            </v>
          </cell>
          <cell r="L1908">
            <v>6106215285080</v>
          </cell>
          <cell r="M1908" t="str">
            <v xml:space="preserve">3 FERN HEIGHTS;CNR HILL &amp; LONG STREETS;FERNDALE   </v>
          </cell>
          <cell r="N1908">
            <v>2125</v>
          </cell>
          <cell r="P1908" t="str">
            <v>NEW TOYOTA HI-ACE SIYAYA 2200 16 BSEATER</v>
          </cell>
          <cell r="Q1908" t="str">
            <v>ADMIN FEE AND CARTRACK HARDARE</v>
          </cell>
          <cell r="U1908">
            <v>-69.2</v>
          </cell>
          <cell r="V1908">
            <v>-69.2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2005</v>
          </cell>
          <cell r="AC1908">
            <v>0</v>
          </cell>
        </row>
        <row r="1909">
          <cell r="A1909" t="str">
            <v>NDA006001</v>
          </cell>
          <cell r="B1909">
            <v>1908</v>
          </cell>
          <cell r="C1909" t="str">
            <v>12-02-2004</v>
          </cell>
          <cell r="D1909">
            <v>114845.41</v>
          </cell>
          <cell r="E1909">
            <v>116610.13</v>
          </cell>
          <cell r="F1909">
            <v>49679.67</v>
          </cell>
          <cell r="H1909">
            <v>36</v>
          </cell>
          <cell r="I1909">
            <v>9</v>
          </cell>
          <cell r="J1909">
            <v>27.5</v>
          </cell>
          <cell r="K1909" t="str">
            <v xml:space="preserve">NDAWULE M B MR                          </v>
          </cell>
          <cell r="L1909">
            <v>6712256270087</v>
          </cell>
          <cell r="M1909" t="str">
            <v xml:space="preserve">820 ZONE 15;SEBOKENG                              </v>
          </cell>
          <cell r="N1909">
            <v>1983</v>
          </cell>
          <cell r="O1909" t="str">
            <v>GT</v>
          </cell>
          <cell r="P1909" t="str">
            <v>NEW TOYOTA HI-ACE SIYAYA 2200</v>
          </cell>
          <cell r="Q1909" t="str">
            <v>ADMIN FEE AND NTSTAR HARDWARE</v>
          </cell>
          <cell r="U1909">
            <v>5917.27</v>
          </cell>
          <cell r="V1909">
            <v>5907.72</v>
          </cell>
          <cell r="W1909">
            <v>9.5500000000000007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2004</v>
          </cell>
          <cell r="AC1909">
            <v>30</v>
          </cell>
        </row>
        <row r="1910">
          <cell r="A1910" t="str">
            <v>NDA007001</v>
          </cell>
          <cell r="B1910">
            <v>1909</v>
          </cell>
          <cell r="C1910" t="str">
            <v>01-04-2004</v>
          </cell>
          <cell r="D1910">
            <v>107094.37</v>
          </cell>
          <cell r="E1910">
            <v>120918.81</v>
          </cell>
          <cell r="F1910">
            <v>67702.37</v>
          </cell>
          <cell r="H1910">
            <v>48</v>
          </cell>
          <cell r="I1910">
            <v>23</v>
          </cell>
          <cell r="J1910">
            <v>27.5</v>
          </cell>
          <cell r="K1910" t="str">
            <v xml:space="preserve">NDALA M S MR                            </v>
          </cell>
          <cell r="L1910">
            <v>5911050927089</v>
          </cell>
          <cell r="M1910" t="str">
            <v xml:space="preserve">118 MATEKEREN SECTION;MOSENTHRAL;RUSTENBURG       </v>
          </cell>
          <cell r="N1910">
            <v>299</v>
          </cell>
          <cell r="O1910" t="str">
            <v>NW</v>
          </cell>
          <cell r="P1910" t="str">
            <v>NEW TOYOTA HI-ACE SIYAYA 2200 16 SEATER</v>
          </cell>
          <cell r="Q1910" t="str">
            <v>AFMIN FEE AND NETSTAR HARDWARE</v>
          </cell>
          <cell r="U1910">
            <v>-6441.96</v>
          </cell>
          <cell r="V1910">
            <v>-6441.96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2004</v>
          </cell>
          <cell r="AC1910">
            <v>0</v>
          </cell>
        </row>
        <row r="1911">
          <cell r="A1911" t="str">
            <v>NDA008001</v>
          </cell>
          <cell r="B1911">
            <v>1910</v>
          </cell>
          <cell r="C1911" t="str">
            <v>28-06-2004</v>
          </cell>
          <cell r="D1911">
            <v>97429.42</v>
          </cell>
          <cell r="E1911">
            <v>111517.2</v>
          </cell>
          <cell r="F1911">
            <v>58019.49</v>
          </cell>
          <cell r="H1911">
            <v>48</v>
          </cell>
          <cell r="I1911">
            <v>26</v>
          </cell>
          <cell r="J1911">
            <v>25.5</v>
          </cell>
          <cell r="K1911" t="str">
            <v xml:space="preserve">NDABA M P MR                            </v>
          </cell>
          <cell r="L1911">
            <v>3601017867088</v>
          </cell>
          <cell r="M1911" t="str">
            <v xml:space="preserve">KWAMNYAMAN LOCATION;DONNYBROOK;BULWER             </v>
          </cell>
          <cell r="N1911">
            <v>3237</v>
          </cell>
          <cell r="O1911" t="str">
            <v>KZ</v>
          </cell>
          <cell r="P1911" t="str">
            <v>NEW TOYOTA HI-ACE SIYAYA 2200 16 SEATER</v>
          </cell>
          <cell r="Q1911" t="str">
            <v>ADMIN FEE AND NETSTAR HARDWARE</v>
          </cell>
          <cell r="U1911">
            <v>-5323.61</v>
          </cell>
          <cell r="V1911">
            <v>-5323.61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2004</v>
          </cell>
          <cell r="AC1911">
            <v>0</v>
          </cell>
        </row>
        <row r="1912">
          <cell r="A1912" t="str">
            <v>NDA009001</v>
          </cell>
          <cell r="B1912">
            <v>1911</v>
          </cell>
          <cell r="C1912" t="str">
            <v>27-01-2005</v>
          </cell>
          <cell r="D1912">
            <v>113852.28</v>
          </cell>
          <cell r="E1912">
            <v>128142</v>
          </cell>
          <cell r="F1912">
            <v>98283.96</v>
          </cell>
          <cell r="H1912">
            <v>48</v>
          </cell>
          <cell r="I1912">
            <v>32</v>
          </cell>
          <cell r="J1912">
            <v>24</v>
          </cell>
          <cell r="K1912" t="str">
            <v xml:space="preserve">NDAWONDE M A MR                         </v>
          </cell>
          <cell r="L1912">
            <v>5401075655089</v>
          </cell>
          <cell r="M1912" t="str">
            <v xml:space="preserve">56 CATHCART STREET;GREYTOWN                       </v>
          </cell>
          <cell r="N1912">
            <v>3250</v>
          </cell>
          <cell r="O1912" t="str">
            <v>KZ</v>
          </cell>
          <cell r="P1912" t="str">
            <v>NEW TOYOTA HI-ACE SIYAYA 2200 16 SEATER</v>
          </cell>
          <cell r="Q1912" t="str">
            <v>ADMIN FEE AND CARTRACK HARDWARE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2005</v>
          </cell>
          <cell r="AC1912">
            <v>0</v>
          </cell>
        </row>
        <row r="1913">
          <cell r="A1913" t="str">
            <v>NDA010001</v>
          </cell>
          <cell r="B1913">
            <v>1912</v>
          </cell>
          <cell r="C1913" t="str">
            <v>11-02-2005</v>
          </cell>
          <cell r="D1913">
            <v>119803.44</v>
          </cell>
          <cell r="E1913">
            <v>134028.54999999999</v>
          </cell>
          <cell r="F1913">
            <v>100031.97</v>
          </cell>
          <cell r="H1913">
            <v>48</v>
          </cell>
          <cell r="I1913">
            <v>33</v>
          </cell>
          <cell r="J1913">
            <v>24</v>
          </cell>
          <cell r="K1913" t="str">
            <v xml:space="preserve">NDAWOUDE R T MR                         </v>
          </cell>
          <cell r="L1913">
            <v>5406055779080</v>
          </cell>
          <cell r="M1913" t="str">
            <v xml:space="preserve">134 PINE STREET;GREYTOWN;NATAL                    </v>
          </cell>
          <cell r="N1913">
            <v>3250</v>
          </cell>
          <cell r="O1913" t="str">
            <v>KZ</v>
          </cell>
          <cell r="P1913" t="str">
            <v>NEW TOYOTA HI-ACE SIYAYA 2200 16 SEATER</v>
          </cell>
          <cell r="Q1913" t="str">
            <v>ADMIN FEE AND NETSTAR HARDWARE</v>
          </cell>
          <cell r="U1913">
            <v>-1247.3900000000001</v>
          </cell>
          <cell r="V1913">
            <v>-1247.3900000000001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2005</v>
          </cell>
          <cell r="AC1913">
            <v>0</v>
          </cell>
        </row>
        <row r="1914">
          <cell r="A1914" t="str">
            <v>NDA011001</v>
          </cell>
          <cell r="B1914">
            <v>1913</v>
          </cell>
          <cell r="C1914" t="str">
            <v>14-11-2005</v>
          </cell>
          <cell r="D1914">
            <v>118206.58</v>
          </cell>
          <cell r="E1914">
            <v>133018.42000000001</v>
          </cell>
          <cell r="F1914">
            <v>120290.16</v>
          </cell>
          <cell r="H1914">
            <v>48</v>
          </cell>
          <cell r="I1914">
            <v>42</v>
          </cell>
          <cell r="J1914">
            <v>24.5</v>
          </cell>
          <cell r="K1914" t="str">
            <v xml:space="preserve">NDAWONDE E S MR                         </v>
          </cell>
          <cell r="L1914">
            <v>7501018158089</v>
          </cell>
          <cell r="M1914" t="str">
            <v xml:space="preserve">555 THORNWOOD ROAD;MARIANHILL;PINETOWN            </v>
          </cell>
          <cell r="N1914">
            <v>3610</v>
          </cell>
          <cell r="O1914" t="str">
            <v>KZ</v>
          </cell>
          <cell r="P1914" t="str">
            <v>NEW TOYOTA HI-ACE SIYAYA 2200 16 SEATER</v>
          </cell>
          <cell r="Q1914" t="str">
            <v>ADMIN FEE AND NETSTAR HARDWARE</v>
          </cell>
          <cell r="U1914">
            <v>-0.04</v>
          </cell>
          <cell r="V1914">
            <v>-0.04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2005</v>
          </cell>
          <cell r="AC1914">
            <v>0</v>
          </cell>
        </row>
        <row r="1915">
          <cell r="A1915" t="str">
            <v>NDA012001</v>
          </cell>
          <cell r="B1915">
            <v>1914</v>
          </cell>
          <cell r="C1915" t="str">
            <v>13-12-2005</v>
          </cell>
          <cell r="D1915">
            <v>113116.77</v>
          </cell>
          <cell r="E1915">
            <v>128397.39</v>
          </cell>
          <cell r="F1915">
            <v>118781.55</v>
          </cell>
          <cell r="H1915">
            <v>48</v>
          </cell>
          <cell r="I1915">
            <v>43</v>
          </cell>
          <cell r="J1915">
            <v>24.5</v>
          </cell>
          <cell r="K1915" t="str">
            <v xml:space="preserve">NDAWONDE S W MR                         </v>
          </cell>
          <cell r="L1915">
            <v>5601065782088</v>
          </cell>
          <cell r="M1915" t="str">
            <v xml:space="preserve">MBABANE AREA;NEXT TO FARM STORE;TUGELA FERRY      </v>
          </cell>
          <cell r="N1915">
            <v>3010</v>
          </cell>
          <cell r="O1915" t="str">
            <v>KZ</v>
          </cell>
          <cell r="P1915" t="str">
            <v>NEW TOYOTA HI-ACE SIYAYA 2200 16 SEATER</v>
          </cell>
          <cell r="Q1915" t="str">
            <v>ADMIN FEE AND CARTRACK HARDWARE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2005</v>
          </cell>
          <cell r="AC1915">
            <v>0</v>
          </cell>
        </row>
        <row r="1916">
          <cell r="A1916" t="str">
            <v>NDA013001</v>
          </cell>
          <cell r="B1916">
            <v>1915</v>
          </cell>
          <cell r="C1916" t="str">
            <v>15-12-2005</v>
          </cell>
          <cell r="D1916">
            <v>131054.18</v>
          </cell>
          <cell r="E1916">
            <v>154078.91</v>
          </cell>
          <cell r="F1916">
            <v>140034.96</v>
          </cell>
          <cell r="H1916">
            <v>48</v>
          </cell>
          <cell r="I1916">
            <v>43</v>
          </cell>
          <cell r="J1916">
            <v>22.5</v>
          </cell>
          <cell r="K1916" t="str">
            <v xml:space="preserve">NDABA C MMRS                            </v>
          </cell>
          <cell r="L1916">
            <v>5708090867089</v>
          </cell>
          <cell r="M1916" t="str">
            <v xml:space="preserve">130 GREYLING STREET;PIETERMARITZBURG              </v>
          </cell>
          <cell r="N1916">
            <v>3201</v>
          </cell>
          <cell r="O1916" t="str">
            <v>KZ</v>
          </cell>
          <cell r="P1916" t="str">
            <v>NEW TOYOTA QUANTUM 2.5D 14 SEATER</v>
          </cell>
          <cell r="Q1916" t="str">
            <v>ADMIN FEE AND NETSTAR HARDWARE</v>
          </cell>
          <cell r="U1916">
            <v>0.05</v>
          </cell>
          <cell r="V1916">
            <v>0.05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2005</v>
          </cell>
          <cell r="AC1916">
            <v>0</v>
          </cell>
        </row>
        <row r="1917">
          <cell r="A1917" t="str">
            <v>NDA014001</v>
          </cell>
          <cell r="B1917">
            <v>1916</v>
          </cell>
          <cell r="C1917" t="str">
            <v>15-12-2005</v>
          </cell>
          <cell r="D1917">
            <v>117829.72</v>
          </cell>
          <cell r="E1917">
            <v>132671.44</v>
          </cell>
          <cell r="F1917">
            <v>122172.39</v>
          </cell>
          <cell r="H1917">
            <v>48</v>
          </cell>
          <cell r="I1917">
            <v>43</v>
          </cell>
          <cell r="J1917">
            <v>22.5</v>
          </cell>
          <cell r="K1917" t="str">
            <v xml:space="preserve">NDAMANE N A MR                          </v>
          </cell>
          <cell r="L1917">
            <v>3804235135086</v>
          </cell>
          <cell r="M1917" t="str">
            <v xml:space="preserve">MBADLENNI AREA;INGWAVUMA                          </v>
          </cell>
          <cell r="N1917">
            <v>3968</v>
          </cell>
          <cell r="O1917" t="str">
            <v>KZ</v>
          </cell>
          <cell r="P1917" t="str">
            <v>NEW TOYOTA HI-ACE SIYAYA 2200 16 SEATER</v>
          </cell>
          <cell r="Q1917" t="str">
            <v>ADMIN FEE AND CARTRACK HARDWARE</v>
          </cell>
          <cell r="U1917">
            <v>-55.72</v>
          </cell>
          <cell r="V1917">
            <v>-55.72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2005</v>
          </cell>
          <cell r="AC1917">
            <v>0</v>
          </cell>
        </row>
        <row r="1918">
          <cell r="A1918" t="str">
            <v>NDA015001</v>
          </cell>
          <cell r="B1918">
            <v>1917</v>
          </cell>
          <cell r="C1918" t="str">
            <v>18-04-2006</v>
          </cell>
          <cell r="D1918">
            <v>104113.56</v>
          </cell>
          <cell r="E1918">
            <v>119355.29</v>
          </cell>
          <cell r="F1918">
            <v>120764.78</v>
          </cell>
          <cell r="H1918">
            <v>48</v>
          </cell>
          <cell r="I1918">
            <v>46</v>
          </cell>
          <cell r="J1918">
            <v>27</v>
          </cell>
          <cell r="K1918" t="str">
            <v xml:space="preserve">NDABA M M MRS                           </v>
          </cell>
          <cell r="L1918">
            <v>5206130452087</v>
          </cell>
          <cell r="M1918" t="str">
            <v xml:space="preserve">ZWELISHA AREA;BERGVILLE                           </v>
          </cell>
          <cell r="N1918">
            <v>3350</v>
          </cell>
          <cell r="O1918" t="str">
            <v>KZ</v>
          </cell>
          <cell r="P1918" t="str">
            <v>NEW TOYOYA HI-ACE SIYAYA 2200 16 SEATER</v>
          </cell>
          <cell r="Q1918" t="str">
            <v>NEW TOYOYA HI-ACE SIYAYA 2200 16 SEATER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2006</v>
          </cell>
          <cell r="AC1918">
            <v>0</v>
          </cell>
        </row>
        <row r="1919">
          <cell r="A1919" t="str">
            <v>NDE001001</v>
          </cell>
          <cell r="B1919">
            <v>1918</v>
          </cell>
          <cell r="C1919" t="str">
            <v>10-03-2004</v>
          </cell>
          <cell r="D1919">
            <v>121674.95</v>
          </cell>
          <cell r="E1919">
            <v>135709.06</v>
          </cell>
          <cell r="F1919">
            <v>49820.76</v>
          </cell>
          <cell r="H1919">
            <v>36</v>
          </cell>
          <cell r="I1919">
            <v>10</v>
          </cell>
          <cell r="J1919">
            <v>27.5</v>
          </cell>
          <cell r="K1919" t="str">
            <v xml:space="preserve">NDEBELE F V MRS                         </v>
          </cell>
          <cell r="L1919">
            <v>7203101421082</v>
          </cell>
          <cell r="M1919" t="str">
            <v xml:space="preserve">1283 KUBONI STREET;DIKATHOLE;GERMISTON            </v>
          </cell>
          <cell r="N1919">
            <v>1401</v>
          </cell>
          <cell r="O1919" t="str">
            <v>GT</v>
          </cell>
          <cell r="P1919" t="str">
            <v>NEW TOYOTA HI-ACE SIYAYA 2200 16 SEATER</v>
          </cell>
          <cell r="Q1919" t="str">
            <v>ADMIN FEE AND NETSTAR HARDWARE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2004</v>
          </cell>
          <cell r="AC1919">
            <v>0</v>
          </cell>
        </row>
        <row r="1920">
          <cell r="A1920" t="str">
            <v>NDE002001</v>
          </cell>
          <cell r="B1920">
            <v>1919</v>
          </cell>
          <cell r="C1920" t="str">
            <v>20-07-2004</v>
          </cell>
          <cell r="D1920">
            <v>125070.42</v>
          </cell>
          <cell r="E1920">
            <v>139336.92000000001</v>
          </cell>
          <cell r="F1920">
            <v>87169.7</v>
          </cell>
          <cell r="H1920">
            <v>48</v>
          </cell>
          <cell r="I1920">
            <v>26</v>
          </cell>
          <cell r="J1920">
            <v>24.5</v>
          </cell>
          <cell r="K1920" t="str">
            <v xml:space="preserve">NDEBELE V S MR                          </v>
          </cell>
          <cell r="L1920">
            <v>6206045550081</v>
          </cell>
          <cell r="M1920" t="str">
            <v xml:space="preserve">5868 IMPANGELE STREET;LAMONTVILLE;DURBAN          </v>
          </cell>
          <cell r="N1920">
            <v>4027</v>
          </cell>
          <cell r="O1920" t="str">
            <v>KZ</v>
          </cell>
          <cell r="P1920" t="str">
            <v>NEW TOYOTA HI-ACE SIYAYA 2200 16 SEATER</v>
          </cell>
          <cell r="Q1920" t="str">
            <v>ADMIN FEE AND CARTRACK HARDWARE</v>
          </cell>
          <cell r="U1920">
            <v>-60.62</v>
          </cell>
          <cell r="V1920">
            <v>-60.62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2004</v>
          </cell>
          <cell r="AC1920">
            <v>0</v>
          </cell>
        </row>
        <row r="1921">
          <cell r="A1921" t="str">
            <v>NDE002002</v>
          </cell>
          <cell r="B1921">
            <v>1920</v>
          </cell>
          <cell r="C1921" t="str">
            <v>27-01-2005</v>
          </cell>
          <cell r="D1921">
            <v>123228.4</v>
          </cell>
          <cell r="E1921">
            <v>137242.84</v>
          </cell>
          <cell r="F1921">
            <v>105129.12</v>
          </cell>
          <cell r="H1921">
            <v>48</v>
          </cell>
          <cell r="I1921">
            <v>32</v>
          </cell>
          <cell r="J1921">
            <v>24</v>
          </cell>
          <cell r="K1921" t="str">
            <v xml:space="preserve">NDEBELE V S MR                          </v>
          </cell>
          <cell r="L1921">
            <v>6206045550081</v>
          </cell>
          <cell r="M1921" t="str">
            <v xml:space="preserve">5868 IMPANGELE STREET;LAMONTVILLE;DURBAN          </v>
          </cell>
          <cell r="N1921">
            <v>4027</v>
          </cell>
          <cell r="O1921" t="str">
            <v>KZ</v>
          </cell>
          <cell r="P1921" t="str">
            <v>NEW TOYOTA HI-ACE SIYAYA 2200 16 SEATER</v>
          </cell>
          <cell r="Q1921" t="str">
            <v>ADMIN FEE AND NETSTAR HARDWARE</v>
          </cell>
          <cell r="U1921">
            <v>-314.76</v>
          </cell>
          <cell r="V1921">
            <v>-314.76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2005</v>
          </cell>
          <cell r="AC1921">
            <v>0</v>
          </cell>
        </row>
        <row r="1922">
          <cell r="A1922" t="str">
            <v>NDE003001</v>
          </cell>
          <cell r="B1922">
            <v>1921</v>
          </cell>
          <cell r="C1922" t="str">
            <v>20-07-2005</v>
          </cell>
          <cell r="D1922">
            <v>82168.22</v>
          </cell>
          <cell r="E1922">
            <v>96839.99</v>
          </cell>
          <cell r="F1922">
            <v>75666.48</v>
          </cell>
          <cell r="H1922">
            <v>48</v>
          </cell>
          <cell r="I1922">
            <v>38</v>
          </cell>
          <cell r="J1922">
            <v>24.5</v>
          </cell>
          <cell r="K1922" t="str">
            <v xml:space="preserve">NDEBELE A M MR                          </v>
          </cell>
          <cell r="L1922">
            <v>6410095786088</v>
          </cell>
          <cell r="M1922" t="str">
            <v xml:space="preserve">DUTCH AREA;NTABAMHLOPHE;ESTCOURT                  </v>
          </cell>
          <cell r="N1922">
            <v>3310</v>
          </cell>
          <cell r="O1922" t="str">
            <v>KZ</v>
          </cell>
          <cell r="P1922" t="str">
            <v>NEW TOYOTA HI-ACE SIYAYA 2200 16 SEATER</v>
          </cell>
          <cell r="Q1922" t="str">
            <v>ADMIN FEE AND NETSTAR HARDWARE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2005</v>
          </cell>
          <cell r="AC1922">
            <v>0</v>
          </cell>
        </row>
        <row r="1923">
          <cell r="A1923" t="str">
            <v>NDE004001</v>
          </cell>
          <cell r="B1923">
            <v>1922</v>
          </cell>
          <cell r="C1923" t="str">
            <v>14-09-2005</v>
          </cell>
          <cell r="D1923">
            <v>119372.05</v>
          </cell>
          <cell r="E1923">
            <v>134964.29</v>
          </cell>
          <cell r="F1923">
            <v>115667.37</v>
          </cell>
          <cell r="H1923">
            <v>48</v>
          </cell>
          <cell r="I1923">
            <v>40</v>
          </cell>
          <cell r="J1923">
            <v>24.5</v>
          </cell>
          <cell r="K1923" t="str">
            <v xml:space="preserve">NDEBELE S MRS                           </v>
          </cell>
          <cell r="L1923">
            <v>6211111140080</v>
          </cell>
          <cell r="M1923" t="str">
            <v xml:space="preserve">OSIKISHINI SECGTION;MUDEN;GREYTOWN                </v>
          </cell>
          <cell r="N1923">
            <v>3251</v>
          </cell>
          <cell r="O1923" t="str">
            <v>KZ</v>
          </cell>
          <cell r="P1923" t="str">
            <v>NEW TOYOTA HI-ACE SIYAYA 2200 16 SEATER</v>
          </cell>
          <cell r="Q1923" t="str">
            <v>ADMIN FEE AND CARTRACK HARDWARE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2005</v>
          </cell>
          <cell r="AC1923">
            <v>0</v>
          </cell>
        </row>
        <row r="1924">
          <cell r="A1924" t="str">
            <v>NDE005001</v>
          </cell>
          <cell r="B1924">
            <v>1923</v>
          </cell>
          <cell r="C1924" t="str">
            <v>19-09-2005</v>
          </cell>
          <cell r="D1924">
            <v>111202.28</v>
          </cell>
          <cell r="E1924">
            <v>126263.45</v>
          </cell>
          <cell r="F1924">
            <v>98276.47</v>
          </cell>
          <cell r="H1924">
            <v>48</v>
          </cell>
          <cell r="I1924">
            <v>40</v>
          </cell>
          <cell r="J1924">
            <v>22.5</v>
          </cell>
          <cell r="K1924" t="str">
            <v xml:space="preserve">NDEBELE S M MR                          </v>
          </cell>
          <cell r="L1924">
            <v>6110265297086</v>
          </cell>
          <cell r="M1924" t="str">
            <v xml:space="preserve">PLOT NO 1008;NQUTU TOWNSHIP;NQUTU                 </v>
          </cell>
          <cell r="N1924">
            <v>3135</v>
          </cell>
          <cell r="O1924" t="str">
            <v>KZ</v>
          </cell>
          <cell r="P1924" t="str">
            <v>NEW TOYOTA HI-ACE SIYAYA 2200 16 SEATER</v>
          </cell>
          <cell r="Q1924" t="str">
            <v>ADMIN FEE AND CARTRACK HARDWARE</v>
          </cell>
          <cell r="U1924">
            <v>-7464.32</v>
          </cell>
          <cell r="V1924">
            <v>-7464.32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2005</v>
          </cell>
          <cell r="AC1924">
            <v>0</v>
          </cell>
        </row>
        <row r="1925">
          <cell r="A1925" t="str">
            <v>NDH003001</v>
          </cell>
          <cell r="B1925">
            <v>1924</v>
          </cell>
          <cell r="C1925" t="str">
            <v>05-09-2002</v>
          </cell>
          <cell r="D1925">
            <v>112079.64</v>
          </cell>
          <cell r="E1925">
            <v>125949.88</v>
          </cell>
          <cell r="F1925">
            <v>13537.52</v>
          </cell>
          <cell r="H1925">
            <v>48</v>
          </cell>
          <cell r="I1925">
            <v>4</v>
          </cell>
          <cell r="J1925">
            <v>27</v>
          </cell>
          <cell r="K1925" t="str">
            <v xml:space="preserve">NDHLOVU M M MR                          </v>
          </cell>
          <cell r="L1925">
            <v>5612085288089</v>
          </cell>
          <cell r="M1925" t="str">
            <v xml:space="preserve">8333 EXT 9;ETHWATHWA EAST;DAVEYTON;BENONI         </v>
          </cell>
          <cell r="N1925">
            <v>1519</v>
          </cell>
          <cell r="P1925" t="str">
            <v>NEW TOYOTA HI-ACE SIYAYA 2200</v>
          </cell>
          <cell r="Q1925" t="str">
            <v>NEW TOYOTA HI-ACE SIYAYA 2200</v>
          </cell>
          <cell r="R1925" t="str">
            <v>NEW TOYOTA HI-ACE SIYAYA 2200</v>
          </cell>
          <cell r="U1925">
            <v>63.98</v>
          </cell>
          <cell r="V1925">
            <v>63.98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2002</v>
          </cell>
          <cell r="AC1925">
            <v>0</v>
          </cell>
        </row>
        <row r="1926">
          <cell r="A1926" t="str">
            <v>NDH003002</v>
          </cell>
          <cell r="B1926">
            <v>1925</v>
          </cell>
          <cell r="C1926" t="str">
            <v>30-05-2006</v>
          </cell>
          <cell r="D1926">
            <v>105295.56</v>
          </cell>
          <cell r="E1926">
            <v>120519.73</v>
          </cell>
          <cell r="F1926">
            <v>123359.93</v>
          </cell>
          <cell r="H1926">
            <v>48</v>
          </cell>
          <cell r="I1926">
            <v>47</v>
          </cell>
          <cell r="J1926">
            <v>27</v>
          </cell>
          <cell r="K1926" t="str">
            <v xml:space="preserve">NDHLOVU M M MR                          </v>
          </cell>
          <cell r="L1926">
            <v>5612085288089</v>
          </cell>
          <cell r="M1926" t="str">
            <v xml:space="preserve">8333 EXT 9;ETHWATHWA EAST;DAVEYTON;BENONI         </v>
          </cell>
          <cell r="N1926">
            <v>1519</v>
          </cell>
          <cell r="P1926" t="str">
            <v>NEW TOYOTA HI-ACE SIYAYA 2200 13 SEATER</v>
          </cell>
          <cell r="Q1926" t="str">
            <v>ADMIN FEE AND CARTRACK HARDWARE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2006</v>
          </cell>
          <cell r="AC1926">
            <v>0</v>
          </cell>
        </row>
        <row r="1927">
          <cell r="A1927" t="str">
            <v>NDH004001</v>
          </cell>
          <cell r="B1927">
            <v>1926</v>
          </cell>
          <cell r="C1927" t="str">
            <v>15-03-2004</v>
          </cell>
          <cell r="D1927">
            <v>116934.84</v>
          </cell>
          <cell r="E1927">
            <v>130759.28</v>
          </cell>
          <cell r="F1927">
            <v>82935.91</v>
          </cell>
          <cell r="H1927">
            <v>48</v>
          </cell>
          <cell r="I1927">
            <v>22</v>
          </cell>
          <cell r="J1927">
            <v>27.5</v>
          </cell>
          <cell r="K1927" t="str">
            <v xml:space="preserve">NDHLOVU E J MR                          </v>
          </cell>
          <cell r="L1927">
            <v>3901255318087</v>
          </cell>
          <cell r="M1927" t="str">
            <v xml:space="preserve">37 CONWAY STREET;CRYSTAL PARK EXTENSION 1;BENONI  </v>
          </cell>
          <cell r="N1927">
            <v>1515</v>
          </cell>
          <cell r="O1927" t="str">
            <v>GT</v>
          </cell>
          <cell r="P1927" t="str">
            <v>NEW TOYOTA HI-ACE SIYAYA 2200 16 SEATER</v>
          </cell>
          <cell r="Q1927" t="str">
            <v>ADMIN FEE AND NETSTAR HARDWARE</v>
          </cell>
          <cell r="U1927">
            <v>37.46</v>
          </cell>
          <cell r="V1927">
            <v>37.46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2004</v>
          </cell>
          <cell r="AC1927">
            <v>0</v>
          </cell>
        </row>
        <row r="1928">
          <cell r="A1928" t="str">
            <v>NDH005001</v>
          </cell>
          <cell r="B1928">
            <v>1927</v>
          </cell>
          <cell r="C1928" t="str">
            <v>21-09-2004</v>
          </cell>
          <cell r="D1928">
            <v>107445.3</v>
          </cell>
          <cell r="E1928">
            <v>121735.02</v>
          </cell>
          <cell r="F1928">
            <v>81037.8</v>
          </cell>
          <cell r="H1928">
            <v>48</v>
          </cell>
          <cell r="I1928">
            <v>28</v>
          </cell>
          <cell r="J1928">
            <v>24</v>
          </cell>
          <cell r="K1928" t="str">
            <v xml:space="preserve">NDHLOVU R MR                            </v>
          </cell>
          <cell r="L1928">
            <v>6202155725084</v>
          </cell>
          <cell r="M1928" t="str">
            <v xml:space="preserve">STAND NO 174 HLABEKISA;GOTTENBURG;HLUVUKANI       </v>
          </cell>
          <cell r="N1928">
            <v>1363</v>
          </cell>
          <cell r="O1928" t="str">
            <v>MP</v>
          </cell>
          <cell r="P1928" t="str">
            <v>NEW TOYOTA HI-ACE SIYAYA 2200 16 SEATER</v>
          </cell>
          <cell r="Q1928" t="str">
            <v>ADMIN FEE AND CARTRACK HARDWARE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2004</v>
          </cell>
          <cell r="AC1928">
            <v>0</v>
          </cell>
        </row>
        <row r="1929">
          <cell r="A1929" t="str">
            <v>NDH006001</v>
          </cell>
          <cell r="B1929">
            <v>1928</v>
          </cell>
          <cell r="C1929" t="str">
            <v>15-03-2005</v>
          </cell>
          <cell r="D1929">
            <v>122167.4</v>
          </cell>
          <cell r="E1929">
            <v>137228.57</v>
          </cell>
          <cell r="F1929">
            <v>112153.32</v>
          </cell>
          <cell r="H1929">
            <v>48</v>
          </cell>
          <cell r="I1929">
            <v>34</v>
          </cell>
          <cell r="J1929">
            <v>24</v>
          </cell>
          <cell r="K1929" t="str">
            <v xml:space="preserve">NDHLOVU R P MR                          </v>
          </cell>
          <cell r="L1929">
            <v>6402115267082</v>
          </cell>
          <cell r="M1929" t="str">
            <v xml:space="preserve">STAND NO 7920;MSOGWABA TOWNSHIP;KANYAMAZANE       </v>
          </cell>
          <cell r="N1929">
            <v>1215</v>
          </cell>
          <cell r="O1929" t="str">
            <v>MP</v>
          </cell>
          <cell r="P1929" t="str">
            <v>NEW TOYOTA HI-ACE SIYAYA 2200 16 SEATER</v>
          </cell>
          <cell r="Q1929" t="str">
            <v>ADMIN FEE AND CARTRACK HARDWARE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2005</v>
          </cell>
          <cell r="AC1929">
            <v>0</v>
          </cell>
        </row>
        <row r="1930">
          <cell r="A1930" t="str">
            <v>NDH007001</v>
          </cell>
          <cell r="B1930">
            <v>1929</v>
          </cell>
          <cell r="C1930" t="str">
            <v>02-12-2005</v>
          </cell>
          <cell r="D1930">
            <v>165286.59</v>
          </cell>
          <cell r="E1930">
            <v>187263.59</v>
          </cell>
          <cell r="F1930">
            <v>166054.04</v>
          </cell>
          <cell r="H1930">
            <v>48</v>
          </cell>
          <cell r="I1930">
            <v>43</v>
          </cell>
          <cell r="J1930">
            <v>22.5</v>
          </cell>
          <cell r="K1930" t="str">
            <v xml:space="preserve">NDHLOVU S I MR                          </v>
          </cell>
          <cell r="L1930">
            <v>4302065357085</v>
          </cell>
          <cell r="M1930" t="str">
            <v xml:space="preserve">2037 MAKGOKE STREET;VOSLOORUS                     </v>
          </cell>
          <cell r="N1930">
            <v>1475</v>
          </cell>
          <cell r="O1930" t="str">
            <v>GT</v>
          </cell>
          <cell r="P1930" t="str">
            <v>NEW TOYOTA QUANTUM 2.7 14 SEATER BUS</v>
          </cell>
          <cell r="Q1930" t="str">
            <v>ADMIN FEE AND CARTRACK HARDWARE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005</v>
          </cell>
          <cell r="AC1930">
            <v>0</v>
          </cell>
        </row>
        <row r="1931">
          <cell r="A1931" t="str">
            <v>NDH008001</v>
          </cell>
          <cell r="B1931">
            <v>1930</v>
          </cell>
          <cell r="C1931" t="str">
            <v>31-01-2006</v>
          </cell>
          <cell r="D1931">
            <v>119899.49</v>
          </cell>
          <cell r="E1931">
            <v>135136.22</v>
          </cell>
          <cell r="F1931">
            <v>126629.68</v>
          </cell>
          <cell r="H1931">
            <v>48</v>
          </cell>
          <cell r="I1931">
            <v>44</v>
          </cell>
          <cell r="J1931">
            <v>24.5</v>
          </cell>
          <cell r="K1931" t="str">
            <v xml:space="preserve">NDHLOVU P L MR                          </v>
          </cell>
          <cell r="L1931">
            <v>6606215390087</v>
          </cell>
          <cell r="M1931" t="str">
            <v xml:space="preserve">C543 MKHUHLU TOWNSHIP;MHALA;HAZYVIEW              </v>
          </cell>
          <cell r="N1931">
            <v>1246</v>
          </cell>
          <cell r="O1931" t="str">
            <v>MP</v>
          </cell>
          <cell r="P1931" t="str">
            <v>NEW TOYOTA HI-ACE SIYAYA 2200 16 SEATER</v>
          </cell>
          <cell r="Q1931" t="str">
            <v>ADMIN FEE AND CARTRACK HARDWARE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2006</v>
          </cell>
          <cell r="AC1931">
            <v>0</v>
          </cell>
        </row>
        <row r="1932">
          <cell r="A1932" t="str">
            <v>NDH009001</v>
          </cell>
          <cell r="B1932">
            <v>1931</v>
          </cell>
          <cell r="C1932" t="str">
            <v>26-04-2006</v>
          </cell>
          <cell r="D1932">
            <v>108500</v>
          </cell>
          <cell r="E1932">
            <v>123871.63</v>
          </cell>
          <cell r="F1932">
            <v>124607.1</v>
          </cell>
          <cell r="H1932">
            <v>48</v>
          </cell>
          <cell r="I1932">
            <v>46</v>
          </cell>
          <cell r="J1932">
            <v>27</v>
          </cell>
          <cell r="K1932" t="str">
            <v xml:space="preserve">NDHLELA M F MR                          </v>
          </cell>
          <cell r="L1932">
            <v>8001105391080</v>
          </cell>
          <cell r="M1932" t="str">
            <v xml:space="preserve">MZWENI AREA;WARD 3;POMEROY                        </v>
          </cell>
          <cell r="N1932">
            <v>3020</v>
          </cell>
          <cell r="O1932" t="str">
            <v>KZ</v>
          </cell>
          <cell r="P1932" t="str">
            <v>NEW TOYITA HI-ACE SIYAYA 2200 16 SEATER</v>
          </cell>
          <cell r="Q1932" t="str">
            <v>ADMI FEE AND CARTRACK HARDWARE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2006</v>
          </cell>
          <cell r="AC1932">
            <v>0</v>
          </cell>
        </row>
        <row r="1933">
          <cell r="A1933" t="str">
            <v>NDI001001</v>
          </cell>
          <cell r="B1933">
            <v>1932</v>
          </cell>
          <cell r="C1933" t="str">
            <v>24-06-2002</v>
          </cell>
          <cell r="D1933">
            <v>261603.11</v>
          </cell>
          <cell r="E1933">
            <v>294212.55</v>
          </cell>
          <cell r="F1933">
            <v>11104.46</v>
          </cell>
          <cell r="H1933">
            <v>48</v>
          </cell>
          <cell r="I1933">
            <v>1</v>
          </cell>
          <cell r="J1933">
            <v>15</v>
          </cell>
          <cell r="K1933" t="str">
            <v xml:space="preserve">NDIMA D J MR                            </v>
          </cell>
          <cell r="L1933">
            <v>6406305634084</v>
          </cell>
          <cell r="M1933" t="str">
            <v xml:space="preserve">82 GELDEBLOM STREET;WINDMILL PARK;BOKSBURG        </v>
          </cell>
          <cell r="N1933">
            <v>1471</v>
          </cell>
          <cell r="P1933" t="str">
            <v>1 NEW 2002 TOYOTA HI-ACE 2200 SIYAYA</v>
          </cell>
          <cell r="Q1933" t="str">
            <v>1 NEW 2002 TOYOTA HI-ACE 2200 SIYAYA</v>
          </cell>
          <cell r="R1933" t="str">
            <v>1 NEW 2002 TOYOTA HI-ACE 2200 SIYAYA</v>
          </cell>
          <cell r="U1933">
            <v>-1088.1300000000001</v>
          </cell>
          <cell r="V1933">
            <v>-1088.1300000000001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2002</v>
          </cell>
          <cell r="AC1933">
            <v>0</v>
          </cell>
        </row>
        <row r="1934">
          <cell r="A1934" t="str">
            <v>NDI002001</v>
          </cell>
          <cell r="B1934">
            <v>1933</v>
          </cell>
          <cell r="C1934" t="str">
            <v>18-12-2003</v>
          </cell>
          <cell r="D1934">
            <v>95378.93</v>
          </cell>
          <cell r="E1934">
            <v>109203.37</v>
          </cell>
          <cell r="F1934">
            <v>33002.58</v>
          </cell>
          <cell r="H1934">
            <v>36</v>
          </cell>
          <cell r="I1934">
            <v>7</v>
          </cell>
          <cell r="J1934">
            <v>27.5</v>
          </cell>
          <cell r="K1934" t="str">
            <v xml:space="preserve">NDIVHENI T M MR                         </v>
          </cell>
          <cell r="L1934">
            <v>6502026896083</v>
          </cell>
          <cell r="M1934" t="str">
            <v xml:space="preserve">DIDIDI VILLAGE;MULENZHE;THOHOYANDOU               </v>
          </cell>
          <cell r="N1934">
            <v>947</v>
          </cell>
          <cell r="P1934" t="str">
            <v>NEW TOYOTA HI-ACE SIYAYA 2200 16 SEATER</v>
          </cell>
          <cell r="Q1934" t="str">
            <v>ADMIN FEE AND NETSTAR HARDWARE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2003</v>
          </cell>
          <cell r="AC1934">
            <v>0</v>
          </cell>
        </row>
        <row r="1935">
          <cell r="A1935" t="str">
            <v>NDL005001</v>
          </cell>
          <cell r="B1935">
            <v>1934</v>
          </cell>
          <cell r="C1935" t="str">
            <v>27-09-2002</v>
          </cell>
          <cell r="D1935">
            <v>112041.4</v>
          </cell>
          <cell r="E1935">
            <v>125503.45</v>
          </cell>
          <cell r="F1935">
            <v>19339.63</v>
          </cell>
          <cell r="H1935">
            <v>48</v>
          </cell>
          <cell r="I1935">
            <v>4</v>
          </cell>
          <cell r="J1935">
            <v>27</v>
          </cell>
          <cell r="K1935" t="str">
            <v xml:space="preserve">NDLOVU C MR                             </v>
          </cell>
          <cell r="L1935">
            <v>4006285397082</v>
          </cell>
          <cell r="M1935" t="str">
            <v xml:space="preserve">B919 NGWELEZANA TOWNSHIP;EMPANGENI                </v>
          </cell>
          <cell r="N1935">
            <v>3880</v>
          </cell>
          <cell r="P1935" t="str">
            <v>NEW TOYOTA HI-ACE SIYAYA 2200</v>
          </cell>
          <cell r="Q1935" t="str">
            <v>NEW TOYOTA HI-ACE SIYAYA 2200</v>
          </cell>
          <cell r="U1935">
            <v>-8.56</v>
          </cell>
          <cell r="V1935">
            <v>-8.56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2002</v>
          </cell>
          <cell r="AC1935">
            <v>0</v>
          </cell>
        </row>
        <row r="1936">
          <cell r="A1936" t="str">
            <v>NDL010001</v>
          </cell>
          <cell r="B1936">
            <v>1935</v>
          </cell>
          <cell r="C1936" t="str">
            <v>23-01-2004</v>
          </cell>
          <cell r="D1936">
            <v>117701.7</v>
          </cell>
          <cell r="E1936">
            <v>119466.42</v>
          </cell>
          <cell r="F1936">
            <v>73530.02</v>
          </cell>
          <cell r="H1936">
            <v>48</v>
          </cell>
          <cell r="I1936">
            <v>20</v>
          </cell>
          <cell r="J1936">
            <v>25.5</v>
          </cell>
          <cell r="K1936" t="str">
            <v xml:space="preserve">NDLELA B M MRS                          </v>
          </cell>
          <cell r="L1936">
            <v>5411280732086</v>
          </cell>
          <cell r="M1936" t="str">
            <v xml:space="preserve">48 GARDENS DRIVE;MAYVILLE;DURBAN                  </v>
          </cell>
          <cell r="N1936">
            <v>4001</v>
          </cell>
          <cell r="P1936" t="str">
            <v>NEW TOYOTA HI-ACE SIYAYA 2200 16 SEATER</v>
          </cell>
          <cell r="Q1936" t="str">
            <v>ADMIN FEE AND NETSTAR HARDWARE</v>
          </cell>
          <cell r="U1936">
            <v>-228.62</v>
          </cell>
          <cell r="V1936">
            <v>-228.62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2004</v>
          </cell>
          <cell r="AC1936">
            <v>0</v>
          </cell>
        </row>
        <row r="1937">
          <cell r="A1937" t="str">
            <v>NDL011001</v>
          </cell>
          <cell r="B1937">
            <v>1936</v>
          </cell>
          <cell r="C1937" t="str">
            <v>26-02-2004</v>
          </cell>
          <cell r="D1937">
            <v>119373.37</v>
          </cell>
          <cell r="E1937">
            <v>133197.81</v>
          </cell>
          <cell r="F1937">
            <v>78841.19</v>
          </cell>
          <cell r="H1937">
            <v>48</v>
          </cell>
          <cell r="I1937">
            <v>22</v>
          </cell>
          <cell r="J1937">
            <v>25.5</v>
          </cell>
          <cell r="K1937" t="str">
            <v xml:space="preserve">NDLOVU V R MR                           </v>
          </cell>
          <cell r="L1937">
            <v>7406255375083</v>
          </cell>
          <cell r="M1937" t="str">
            <v xml:space="preserve">10 SPRING ROAD;SEA VIEW;DURBAN                    </v>
          </cell>
          <cell r="N1937">
            <v>4094</v>
          </cell>
          <cell r="O1937" t="str">
            <v>KZ</v>
          </cell>
          <cell r="P1937" t="str">
            <v>NEW TOYOTA HI-ACE SIYAYA 2200 16 SEATER</v>
          </cell>
          <cell r="Q1937" t="str">
            <v>NEW TOYOTA HI-ACE SIYAYA 2200 16 SEATER</v>
          </cell>
          <cell r="U1937">
            <v>95.53</v>
          </cell>
          <cell r="V1937">
            <v>95.53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2004</v>
          </cell>
          <cell r="AC1937">
            <v>0</v>
          </cell>
        </row>
        <row r="1938">
          <cell r="A1938" t="str">
            <v>NDL012001</v>
          </cell>
          <cell r="B1938">
            <v>1937</v>
          </cell>
          <cell r="C1938" t="str">
            <v>31-03-2004</v>
          </cell>
          <cell r="D1938">
            <v>130332.67</v>
          </cell>
          <cell r="E1938">
            <v>132097.39000000001</v>
          </cell>
          <cell r="F1938">
            <v>95125.1</v>
          </cell>
          <cell r="H1938">
            <v>48</v>
          </cell>
          <cell r="I1938">
            <v>23</v>
          </cell>
          <cell r="J1938">
            <v>27.5</v>
          </cell>
          <cell r="K1938" t="str">
            <v xml:space="preserve">NDLOVU N E MR                           </v>
          </cell>
          <cell r="L1938">
            <v>7503035735089</v>
          </cell>
          <cell r="M1938" t="str">
            <v xml:space="preserve">M1100 UMLAZI TOWNSHIP;UMLAZI;DURBAN               </v>
          </cell>
          <cell r="N1938">
            <v>4066</v>
          </cell>
          <cell r="O1938" t="str">
            <v>KZ</v>
          </cell>
          <cell r="P1938" t="str">
            <v>NEW TOYOTA HI-AVE SIYAYA 2200 16 SEATER</v>
          </cell>
          <cell r="Q1938" t="str">
            <v>ADMIN FEE AND NETSTAR HARDWARE</v>
          </cell>
          <cell r="U1938">
            <v>3719.19</v>
          </cell>
          <cell r="V1938">
            <v>3719.19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2004</v>
          </cell>
          <cell r="AC1938">
            <v>0</v>
          </cell>
        </row>
        <row r="1939">
          <cell r="A1939" t="str">
            <v>NDL013001</v>
          </cell>
          <cell r="B1939">
            <v>1938</v>
          </cell>
          <cell r="C1939" t="str">
            <v>04-05-2004</v>
          </cell>
          <cell r="D1939">
            <v>130364.42</v>
          </cell>
          <cell r="E1939">
            <v>132129.14000000001</v>
          </cell>
          <cell r="F1939">
            <v>93367.98</v>
          </cell>
          <cell r="H1939">
            <v>48</v>
          </cell>
          <cell r="I1939">
            <v>24</v>
          </cell>
          <cell r="J1939">
            <v>27.5</v>
          </cell>
          <cell r="K1939" t="str">
            <v xml:space="preserve">NDLOVU B MR                             </v>
          </cell>
          <cell r="L1939">
            <v>6110185683084</v>
          </cell>
          <cell r="M1939" t="str">
            <v xml:space="preserve">1758 B3;ASHDOWN EXTENSION;PLESISLAER;EDENDALE     </v>
          </cell>
          <cell r="N1939">
            <v>3612</v>
          </cell>
          <cell r="O1939" t="str">
            <v>KZ</v>
          </cell>
          <cell r="P1939" t="str">
            <v>NEW TOYOTA HI-ACE SIYAYA 2200 16 SEATER</v>
          </cell>
          <cell r="Q1939" t="str">
            <v>ADMIN FEE AND NETSTAR HARDWARE</v>
          </cell>
          <cell r="U1939">
            <v>-9.7899999999999991</v>
          </cell>
          <cell r="V1939">
            <v>-9.7899999999999991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2004</v>
          </cell>
          <cell r="AC1939">
            <v>0</v>
          </cell>
        </row>
        <row r="1940">
          <cell r="A1940" t="str">
            <v>NDL014001</v>
          </cell>
          <cell r="B1940">
            <v>1939</v>
          </cell>
          <cell r="C1940" t="str">
            <v>04-05-2004</v>
          </cell>
          <cell r="D1940">
            <v>124057.16</v>
          </cell>
          <cell r="E1940">
            <v>125821.88</v>
          </cell>
          <cell r="F1940">
            <v>89549.85</v>
          </cell>
          <cell r="H1940">
            <v>48</v>
          </cell>
          <cell r="I1940">
            <v>24</v>
          </cell>
          <cell r="J1940">
            <v>27.5</v>
          </cell>
          <cell r="K1940" t="str">
            <v xml:space="preserve">NDLOVANE P M MR                         </v>
          </cell>
          <cell r="L1940">
            <v>4212095253081</v>
          </cell>
          <cell r="M1940" t="str">
            <v xml:space="preserve">1713 BLOCK H;SOSHANGUVE;PRETORIA                  </v>
          </cell>
          <cell r="N1940">
            <v>152</v>
          </cell>
          <cell r="O1940" t="str">
            <v>GT</v>
          </cell>
          <cell r="P1940" t="str">
            <v>NEW TOYOTA HI-ACE SIYAYA 2200 16 SEATER</v>
          </cell>
          <cell r="Q1940" t="str">
            <v>ADMIN FEE AND NETSTAR HARDWARE</v>
          </cell>
          <cell r="U1940">
            <v>-132.78</v>
          </cell>
          <cell r="V1940">
            <v>-132.78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2004</v>
          </cell>
          <cell r="AC1940">
            <v>0</v>
          </cell>
        </row>
        <row r="1941">
          <cell r="A1941" t="str">
            <v>NDL014002</v>
          </cell>
          <cell r="B1941">
            <v>1940</v>
          </cell>
          <cell r="C1941" t="str">
            <v>15-06-2004</v>
          </cell>
          <cell r="D1941">
            <v>124237.16</v>
          </cell>
          <cell r="E1941">
            <v>138456.60999999999</v>
          </cell>
          <cell r="F1941">
            <v>81348.100000000006</v>
          </cell>
          <cell r="H1941">
            <v>48</v>
          </cell>
          <cell r="I1941">
            <v>25</v>
          </cell>
          <cell r="J1941">
            <v>25.5</v>
          </cell>
          <cell r="K1941" t="str">
            <v xml:space="preserve">NDLOVANE P M MR                         </v>
          </cell>
          <cell r="L1941">
            <v>4212095253081</v>
          </cell>
          <cell r="M1941" t="str">
            <v xml:space="preserve">1713 BLOCK H;SOSHANGUVE;PRETORIA                  </v>
          </cell>
          <cell r="N1941">
            <v>152</v>
          </cell>
          <cell r="O1941" t="str">
            <v>GT</v>
          </cell>
          <cell r="P1941" t="str">
            <v>NEW TOYOYA HI-ACE SIYAYA 2200 16 SEATER</v>
          </cell>
          <cell r="Q1941" t="str">
            <v>ADMIN FEE AND NETSTAR HARDWARE</v>
          </cell>
          <cell r="U1941">
            <v>-2312.73</v>
          </cell>
          <cell r="V1941">
            <v>-2312.73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2004</v>
          </cell>
          <cell r="AC1941">
            <v>0</v>
          </cell>
        </row>
        <row r="1942">
          <cell r="A1942" t="str">
            <v>NDL015001</v>
          </cell>
          <cell r="B1942">
            <v>1941</v>
          </cell>
          <cell r="C1942" t="str">
            <v>07-05-2004</v>
          </cell>
          <cell r="D1942">
            <v>129899.95</v>
          </cell>
          <cell r="E1942">
            <v>131664.67000000001</v>
          </cell>
          <cell r="F1942">
            <v>92985.33</v>
          </cell>
          <cell r="H1942">
            <v>48</v>
          </cell>
          <cell r="I1942">
            <v>24</v>
          </cell>
          <cell r="J1942">
            <v>27.5</v>
          </cell>
          <cell r="K1942" t="str">
            <v xml:space="preserve">NDLOVU V MR                             </v>
          </cell>
          <cell r="L1942">
            <v>5509295375088</v>
          </cell>
          <cell r="M1942" t="str">
            <v xml:space="preserve">H104 ESIKHAWINI TOWNSHIP;ESIKAWINI;NATAL          </v>
          </cell>
          <cell r="N1942">
            <v>3887</v>
          </cell>
          <cell r="O1942" t="str">
            <v>KZ</v>
          </cell>
          <cell r="P1942" t="str">
            <v>NEW TOYOTA HI-ACE SIYAYA 2200 16 SEATER</v>
          </cell>
          <cell r="Q1942" t="str">
            <v>NEW TOYOTA HI-ACE SIYAYA 2200 16 SEATER</v>
          </cell>
          <cell r="U1942">
            <v>-12.02</v>
          </cell>
          <cell r="V1942">
            <v>-12.02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2004</v>
          </cell>
          <cell r="AC1942">
            <v>0</v>
          </cell>
        </row>
        <row r="1943">
          <cell r="A1943" t="str">
            <v>NDL017001</v>
          </cell>
          <cell r="B1943">
            <v>1942</v>
          </cell>
          <cell r="C1943" t="str">
            <v>30-07-2004</v>
          </cell>
          <cell r="D1943">
            <v>112874.37</v>
          </cell>
          <cell r="E1943">
            <v>126888.81</v>
          </cell>
          <cell r="F1943">
            <v>72681.789999999994</v>
          </cell>
          <cell r="H1943">
            <v>48</v>
          </cell>
          <cell r="I1943">
            <v>27</v>
          </cell>
          <cell r="J1943">
            <v>27.5</v>
          </cell>
          <cell r="K1943" t="str">
            <v xml:space="preserve">NDLOVU S MR                             </v>
          </cell>
          <cell r="L1943">
            <v>7810295346089</v>
          </cell>
          <cell r="M1943" t="str">
            <v xml:space="preserve">10 SPRING ROAD;SEAVIEW                            </v>
          </cell>
          <cell r="N1943">
            <v>4094</v>
          </cell>
          <cell r="O1943" t="str">
            <v>KZ</v>
          </cell>
          <cell r="P1943" t="str">
            <v>NEW TOYOTA HI-ACE SIYAYA 2200 16 SEATER</v>
          </cell>
          <cell r="Q1943" t="str">
            <v>ADMIN FEE AND NETSTAR HARDWARE</v>
          </cell>
          <cell r="U1943">
            <v>-8905.85</v>
          </cell>
          <cell r="V1943">
            <v>-8905.85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2004</v>
          </cell>
          <cell r="AC1943">
            <v>0</v>
          </cell>
        </row>
        <row r="1944">
          <cell r="A1944" t="str">
            <v>NDL017002</v>
          </cell>
          <cell r="B1944">
            <v>1943</v>
          </cell>
          <cell r="C1944" t="str">
            <v>13-09-2004</v>
          </cell>
          <cell r="D1944">
            <v>112297.74</v>
          </cell>
          <cell r="E1944">
            <v>126312.18</v>
          </cell>
          <cell r="F1944">
            <v>77114.850000000006</v>
          </cell>
          <cell r="H1944">
            <v>48</v>
          </cell>
          <cell r="I1944">
            <v>28</v>
          </cell>
          <cell r="J1944">
            <v>26</v>
          </cell>
          <cell r="K1944" t="str">
            <v xml:space="preserve">NDLOVU S MR                             </v>
          </cell>
          <cell r="L1944">
            <v>7810295346089</v>
          </cell>
          <cell r="M1944" t="str">
            <v xml:space="preserve">10 SPRING ROAD;SEAVIEW                            </v>
          </cell>
          <cell r="N1944">
            <v>4094</v>
          </cell>
          <cell r="O1944" t="str">
            <v>KZ</v>
          </cell>
          <cell r="P1944" t="str">
            <v>NEW TOYOTA HI-ACE SIYAYA 2200 16 SEATER</v>
          </cell>
          <cell r="Q1944" t="str">
            <v>ADMIN FEE AND NETSTAR HARDWARE</v>
          </cell>
          <cell r="U1944">
            <v>-9956.7199999999993</v>
          </cell>
          <cell r="V1944">
            <v>-9956.7199999999993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2004</v>
          </cell>
          <cell r="AC1944">
            <v>0</v>
          </cell>
        </row>
        <row r="1945">
          <cell r="A1945" t="str">
            <v>NDL018001</v>
          </cell>
          <cell r="B1945">
            <v>1944</v>
          </cell>
          <cell r="C1945" t="str">
            <v>20-08-2004</v>
          </cell>
          <cell r="D1945">
            <v>98509.55</v>
          </cell>
          <cell r="E1945">
            <v>112875.11</v>
          </cell>
          <cell r="F1945">
            <v>55207.75</v>
          </cell>
          <cell r="H1945">
            <v>36</v>
          </cell>
          <cell r="I1945">
            <v>15</v>
          </cell>
          <cell r="J1945">
            <v>26</v>
          </cell>
          <cell r="K1945" t="str">
            <v xml:space="preserve">NDLOVU P MR                             </v>
          </cell>
          <cell r="L1945">
            <v>6504125682083</v>
          </cell>
          <cell r="M1945" t="str">
            <v xml:space="preserve">21 ARNHEIM CIRCLE;LONEHILL;SANDTON                </v>
          </cell>
          <cell r="N1945">
            <v>2146</v>
          </cell>
          <cell r="O1945" t="str">
            <v>GT</v>
          </cell>
          <cell r="P1945" t="str">
            <v>NEW TOYOTA HI-ACE SIYAYA 2200 16 SEATER</v>
          </cell>
          <cell r="Q1945" t="str">
            <v>ADMIN FEE AND NETSTAR HARDWARE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2004</v>
          </cell>
          <cell r="AC1945">
            <v>0</v>
          </cell>
        </row>
        <row r="1946">
          <cell r="A1946" t="str">
            <v>NDL019001</v>
          </cell>
          <cell r="B1946">
            <v>1945</v>
          </cell>
          <cell r="C1946" t="str">
            <v>25-08-2004</v>
          </cell>
          <cell r="D1946">
            <v>120509.77</v>
          </cell>
          <cell r="E1946">
            <v>134524.21</v>
          </cell>
          <cell r="F1946">
            <v>87199</v>
          </cell>
          <cell r="H1946">
            <v>48</v>
          </cell>
          <cell r="I1946">
            <v>27</v>
          </cell>
          <cell r="J1946">
            <v>25</v>
          </cell>
          <cell r="K1946" t="str">
            <v xml:space="preserve">NDLOVU M B MR                           </v>
          </cell>
          <cell r="L1946">
            <v>4501265185085</v>
          </cell>
          <cell r="M1946" t="str">
            <v xml:space="preserve">D397 KWADABEKA TOWNSHIP;NEW GERMANY               </v>
          </cell>
          <cell r="N1946">
            <v>3612</v>
          </cell>
          <cell r="O1946" t="str">
            <v>KZ</v>
          </cell>
          <cell r="P1946" t="str">
            <v>NEW TOYOTA HI-ACE SIYAYA 2200 16 SEATER</v>
          </cell>
          <cell r="Q1946" t="str">
            <v>ADMIN FEE AND NETSTAR HARDWARE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2004</v>
          </cell>
          <cell r="AC1946">
            <v>0</v>
          </cell>
        </row>
        <row r="1947">
          <cell r="A1947" t="str">
            <v>NDL020001</v>
          </cell>
          <cell r="B1947">
            <v>1946</v>
          </cell>
          <cell r="C1947" t="str">
            <v>27-08-2004</v>
          </cell>
          <cell r="D1947">
            <v>129035.77</v>
          </cell>
          <cell r="E1947">
            <v>143309.16</v>
          </cell>
          <cell r="F1947">
            <v>93872.46</v>
          </cell>
          <cell r="H1947">
            <v>48</v>
          </cell>
          <cell r="I1947">
            <v>28</v>
          </cell>
          <cell r="J1947">
            <v>26</v>
          </cell>
          <cell r="K1947" t="str">
            <v xml:space="preserve">NDLOVU J J MR                           </v>
          </cell>
          <cell r="L1947">
            <v>7405285427088</v>
          </cell>
          <cell r="M1947" t="str">
            <v xml:space="preserve">67 ALLERTON RAOD;NORTHERN PARK;PIETERMARITZBURG   </v>
          </cell>
          <cell r="N1947">
            <v>3201</v>
          </cell>
          <cell r="O1947" t="str">
            <v>KZ</v>
          </cell>
          <cell r="P1947" t="str">
            <v>NEW TOYOTA HI-ACE SIYAYA 2200 16 SEATER</v>
          </cell>
          <cell r="Q1947" t="str">
            <v>ADMIN FEE AND NETSTAR HARDWARE</v>
          </cell>
          <cell r="U1947">
            <v>-177.04</v>
          </cell>
          <cell r="V1947">
            <v>-177.04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2004</v>
          </cell>
          <cell r="AC1947">
            <v>0</v>
          </cell>
        </row>
        <row r="1948">
          <cell r="A1948" t="str">
            <v>NDL021001</v>
          </cell>
          <cell r="B1948">
            <v>1947</v>
          </cell>
          <cell r="C1948" t="str">
            <v>28-09-2004</v>
          </cell>
          <cell r="D1948">
            <v>119666.23</v>
          </cell>
          <cell r="E1948">
            <v>133955.95000000001</v>
          </cell>
          <cell r="F1948">
            <v>89330.68</v>
          </cell>
          <cell r="H1948">
            <v>48</v>
          </cell>
          <cell r="I1948">
            <v>29</v>
          </cell>
          <cell r="J1948">
            <v>24</v>
          </cell>
          <cell r="K1948" t="str">
            <v xml:space="preserve">NDLOZI M H MR                           </v>
          </cell>
          <cell r="L1948">
            <v>5911225259087</v>
          </cell>
          <cell r="M1948" t="str">
            <v xml:space="preserve">FEFE AREA;NONGOMA                                 </v>
          </cell>
          <cell r="N1948">
            <v>3950</v>
          </cell>
          <cell r="O1948" t="str">
            <v>KZ</v>
          </cell>
          <cell r="P1948" t="str">
            <v>NEW TOYOTA HI-ACE SIYAYA 2200 16 SEATER</v>
          </cell>
          <cell r="Q1948" t="str">
            <v>ADMIN FEE AND CARTRACK HARDWARE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2004</v>
          </cell>
          <cell r="AC1948">
            <v>0</v>
          </cell>
        </row>
        <row r="1949">
          <cell r="A1949" t="str">
            <v>NDL022001</v>
          </cell>
          <cell r="B1949">
            <v>1948</v>
          </cell>
          <cell r="C1949" t="str">
            <v>08-10-2004</v>
          </cell>
          <cell r="D1949">
            <v>123391.44</v>
          </cell>
          <cell r="E1949">
            <v>137405.88</v>
          </cell>
          <cell r="F1949">
            <v>86790.07</v>
          </cell>
          <cell r="H1949">
            <v>48</v>
          </cell>
          <cell r="I1949">
            <v>29</v>
          </cell>
          <cell r="J1949">
            <v>24</v>
          </cell>
          <cell r="K1949" t="str">
            <v xml:space="preserve">NDLOVU C B MR                           </v>
          </cell>
          <cell r="L1949">
            <v>6211055639089</v>
          </cell>
          <cell r="M1949" t="str">
            <v xml:space="preserve">HOPEWELL MAIN RAOD;HOPWELL;PIETERMARITZBURG       </v>
          </cell>
          <cell r="N1949">
            <v>3200</v>
          </cell>
          <cell r="O1949" t="str">
            <v>KZ</v>
          </cell>
          <cell r="P1949" t="str">
            <v>NEW TOYOTA HI-ACE SIYAYA 2200 16 SEATER</v>
          </cell>
          <cell r="Q1949" t="str">
            <v>ADMIN FEE AND NETSTAR HARDWARE</v>
          </cell>
          <cell r="U1949">
            <v>-15.53</v>
          </cell>
          <cell r="V1949">
            <v>-15.53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2004</v>
          </cell>
          <cell r="AC1949">
            <v>0</v>
          </cell>
        </row>
        <row r="1950">
          <cell r="A1950" t="str">
            <v>NDL023001</v>
          </cell>
          <cell r="B1950">
            <v>1949</v>
          </cell>
          <cell r="C1950" t="str">
            <v>29-10-2004</v>
          </cell>
          <cell r="D1950">
            <v>131201.35</v>
          </cell>
          <cell r="E1950">
            <v>145676.63</v>
          </cell>
          <cell r="F1950">
            <v>99149.38</v>
          </cell>
          <cell r="H1950">
            <v>48</v>
          </cell>
          <cell r="I1950">
            <v>30</v>
          </cell>
          <cell r="J1950">
            <v>23</v>
          </cell>
          <cell r="K1950" t="str">
            <v xml:space="preserve">NDLOVU M A MR                           </v>
          </cell>
          <cell r="L1950">
            <v>7402275708080</v>
          </cell>
          <cell r="M1950" t="str">
            <v xml:space="preserve">HOUSE NO 580;UMLAZI TOWNSHIP;UMLAZI;DURBAN        </v>
          </cell>
          <cell r="N1950">
            <v>4066</v>
          </cell>
          <cell r="O1950" t="str">
            <v>KZ</v>
          </cell>
          <cell r="P1950" t="str">
            <v>NEW TOYOTA HIACE SIYAYA 2200 16 SEATER</v>
          </cell>
          <cell r="Q1950" t="str">
            <v>ADMIN FEE AND NETSTAR HARDWARE</v>
          </cell>
          <cell r="U1950">
            <v>-553.86</v>
          </cell>
          <cell r="V1950">
            <v>-553.86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2004</v>
          </cell>
          <cell r="AC1950">
            <v>0</v>
          </cell>
        </row>
        <row r="1951">
          <cell r="A1951" t="str">
            <v>NDL024001</v>
          </cell>
          <cell r="B1951">
            <v>1950</v>
          </cell>
          <cell r="C1951" t="str">
            <v>12-11-2004</v>
          </cell>
          <cell r="D1951">
            <v>119199.95</v>
          </cell>
          <cell r="E1951">
            <v>133214.39000000001</v>
          </cell>
          <cell r="F1951">
            <v>94187.87</v>
          </cell>
          <cell r="H1951">
            <v>48</v>
          </cell>
          <cell r="I1951">
            <v>30</v>
          </cell>
          <cell r="J1951">
            <v>24</v>
          </cell>
          <cell r="K1951" t="str">
            <v xml:space="preserve">NDLOVU K MR                             </v>
          </cell>
          <cell r="L1951">
            <v>5706195428088</v>
          </cell>
          <cell r="M1951" t="str">
            <v xml:space="preserve">12 AMBROSE FLATS;199 BEREA RAOD;DURBAN            </v>
          </cell>
          <cell r="N1951">
            <v>4001</v>
          </cell>
          <cell r="O1951" t="str">
            <v>KZ</v>
          </cell>
          <cell r="P1951" t="str">
            <v>NEW TOYOTA HI-ACE SIYAYA 2200 16 SEATER</v>
          </cell>
          <cell r="Q1951" t="str">
            <v>ADMIN FEE AND NETSTAR HARDWARE</v>
          </cell>
          <cell r="U1951">
            <v>-2144.1</v>
          </cell>
          <cell r="V1951">
            <v>-2144.1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2004</v>
          </cell>
          <cell r="AC1951">
            <v>0</v>
          </cell>
        </row>
        <row r="1952">
          <cell r="A1952" t="str">
            <v>NDL025001</v>
          </cell>
          <cell r="B1952">
            <v>1951</v>
          </cell>
          <cell r="C1952" t="str">
            <v>19-11-2004</v>
          </cell>
          <cell r="D1952">
            <v>113039.49</v>
          </cell>
          <cell r="E1952">
            <v>127329.21</v>
          </cell>
          <cell r="F1952">
            <v>91460.56</v>
          </cell>
          <cell r="H1952">
            <v>48</v>
          </cell>
          <cell r="I1952">
            <v>30</v>
          </cell>
          <cell r="J1952">
            <v>24</v>
          </cell>
          <cell r="K1952" t="str">
            <v xml:space="preserve">NDLOVU C L MRS                          </v>
          </cell>
          <cell r="L1952">
            <v>5611150788080</v>
          </cell>
          <cell r="M1952" t="str">
            <v xml:space="preserve">MASABE VILLAGE;JOZINI;NATAL                       </v>
          </cell>
          <cell r="N1952">
            <v>3969</v>
          </cell>
          <cell r="O1952" t="str">
            <v>KZ</v>
          </cell>
          <cell r="P1952" t="str">
            <v>NEW TOYOTA HI-ACE SIYAYA 2200 16 SEATER</v>
          </cell>
          <cell r="Q1952" t="str">
            <v>ADMIN FEE AND CARTRACK HARDWARE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2004</v>
          </cell>
          <cell r="AC1952">
            <v>0</v>
          </cell>
        </row>
        <row r="1953">
          <cell r="A1953" t="str">
            <v>NDL026001</v>
          </cell>
          <cell r="B1953">
            <v>1952</v>
          </cell>
          <cell r="C1953" t="str">
            <v>19-11-2004</v>
          </cell>
          <cell r="D1953">
            <v>113039.49</v>
          </cell>
          <cell r="E1953">
            <v>127329.21</v>
          </cell>
          <cell r="F1953">
            <v>91460.56</v>
          </cell>
          <cell r="H1953">
            <v>48</v>
          </cell>
          <cell r="I1953">
            <v>30</v>
          </cell>
          <cell r="J1953">
            <v>24</v>
          </cell>
          <cell r="K1953" t="str">
            <v xml:space="preserve">NDLAZI T A MR                           </v>
          </cell>
          <cell r="L1953">
            <v>6107105743089</v>
          </cell>
          <cell r="M1953" t="str">
            <v xml:space="preserve">MASABA VILAGE;NGWAVUMA;NATAL                      </v>
          </cell>
          <cell r="N1953">
            <v>3968</v>
          </cell>
          <cell r="O1953" t="str">
            <v>KZ</v>
          </cell>
          <cell r="P1953" t="str">
            <v>NEW TOYOTA HI-ACE SIYAYA 2200 16 SEATER</v>
          </cell>
          <cell r="Q1953" t="str">
            <v>ADMIN FEE AND CARTRACK HARDWARE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2004</v>
          </cell>
          <cell r="AC1953">
            <v>0</v>
          </cell>
        </row>
        <row r="1954">
          <cell r="A1954" t="str">
            <v>NDL027001</v>
          </cell>
          <cell r="B1954">
            <v>1953</v>
          </cell>
          <cell r="C1954" t="str">
            <v>14-12-2004</v>
          </cell>
          <cell r="D1954">
            <v>101504.61</v>
          </cell>
          <cell r="E1954">
            <v>116140.83</v>
          </cell>
          <cell r="F1954">
            <v>74216.36</v>
          </cell>
          <cell r="H1954">
            <v>48</v>
          </cell>
          <cell r="I1954">
            <v>31</v>
          </cell>
          <cell r="J1954">
            <v>24</v>
          </cell>
          <cell r="K1954" t="str">
            <v xml:space="preserve">NDLOVU T MR                             </v>
          </cell>
          <cell r="L1954">
            <v>3903095347086</v>
          </cell>
          <cell r="M1954" t="str">
            <v xml:space="preserve">BRUSH AREA;CEZA;NONGOMA                           </v>
          </cell>
          <cell r="N1954">
            <v>3866</v>
          </cell>
          <cell r="O1954" t="str">
            <v>KZ</v>
          </cell>
          <cell r="P1954" t="str">
            <v>NEW TOYOTA HI-ACE SIYAYA 2200 16 SEATER</v>
          </cell>
          <cell r="Q1954" t="str">
            <v>ADMIN FEE AND CARTRACK HARDWARE</v>
          </cell>
          <cell r="U1954">
            <v>-6221.24</v>
          </cell>
          <cell r="V1954">
            <v>-6221.24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2004</v>
          </cell>
          <cell r="AC1954">
            <v>0</v>
          </cell>
        </row>
        <row r="1955">
          <cell r="A1955" t="str">
            <v>NDL028001</v>
          </cell>
          <cell r="B1955">
            <v>1954</v>
          </cell>
          <cell r="C1955" t="str">
            <v>25-01-2005</v>
          </cell>
          <cell r="D1955">
            <v>121845.14</v>
          </cell>
          <cell r="E1955">
            <v>136134.85999999999</v>
          </cell>
          <cell r="F1955">
            <v>104628.19</v>
          </cell>
          <cell r="H1955">
            <v>48</v>
          </cell>
          <cell r="I1955">
            <v>32</v>
          </cell>
          <cell r="J1955">
            <v>24</v>
          </cell>
          <cell r="K1955" t="str">
            <v xml:space="preserve">NDLOVU S A MRS                          </v>
          </cell>
          <cell r="L1955">
            <v>5511250516086</v>
          </cell>
          <cell r="M1955" t="str">
            <v xml:space="preserve">MAMBUKA AREA;EMPANGENI                            </v>
          </cell>
          <cell r="N1955">
            <v>3880</v>
          </cell>
          <cell r="O1955" t="str">
            <v>KZ</v>
          </cell>
          <cell r="P1955" t="str">
            <v>NEW TOYOTA HI-ACE SIYAYA 2200 16 SEATER</v>
          </cell>
          <cell r="Q1955" t="str">
            <v>ADMIN FEE AND CARTRACK HARDWARE</v>
          </cell>
          <cell r="U1955">
            <v>-61.4</v>
          </cell>
          <cell r="V1955">
            <v>-61.4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2005</v>
          </cell>
          <cell r="AC1955">
            <v>0</v>
          </cell>
        </row>
        <row r="1956">
          <cell r="A1956" t="str">
            <v>NDL029001</v>
          </cell>
          <cell r="B1956">
            <v>1955</v>
          </cell>
          <cell r="C1956" t="str">
            <v>03-02-2005</v>
          </cell>
          <cell r="D1956">
            <v>107983.79</v>
          </cell>
          <cell r="E1956">
            <v>122273.51</v>
          </cell>
          <cell r="F1956">
            <v>92802.01</v>
          </cell>
          <cell r="H1956">
            <v>48</v>
          </cell>
          <cell r="I1956">
            <v>33</v>
          </cell>
          <cell r="J1956">
            <v>24</v>
          </cell>
          <cell r="K1956" t="str">
            <v xml:space="preserve">NDLOVU M M MR                           </v>
          </cell>
          <cell r="L1956">
            <v>4312110288086</v>
          </cell>
          <cell r="M1956" t="str">
            <v xml:space="preserve">NONJENJIKAZI VILLAGE;INGWAVUMA;NATAL              </v>
          </cell>
          <cell r="N1956">
            <v>3968</v>
          </cell>
          <cell r="O1956" t="str">
            <v>KZ</v>
          </cell>
          <cell r="P1956" t="str">
            <v>NEW TOYOTA HI-ACE SIYAYA 2200 16 SEATER</v>
          </cell>
          <cell r="Q1956" t="str">
            <v>ADMIN FEE AND CARTRACK HARDWARE</v>
          </cell>
          <cell r="U1956">
            <v>-276.52</v>
          </cell>
          <cell r="V1956">
            <v>-276.52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2005</v>
          </cell>
          <cell r="AC1956">
            <v>0</v>
          </cell>
        </row>
        <row r="1957">
          <cell r="A1957" t="str">
            <v>NDL030001</v>
          </cell>
          <cell r="B1957">
            <v>1956</v>
          </cell>
          <cell r="C1957" t="str">
            <v>16-02-2005</v>
          </cell>
          <cell r="D1957">
            <v>119528.37</v>
          </cell>
          <cell r="E1957">
            <v>133818.09</v>
          </cell>
          <cell r="F1957">
            <v>106749.01</v>
          </cell>
          <cell r="H1957">
            <v>48</v>
          </cell>
          <cell r="I1957">
            <v>33</v>
          </cell>
          <cell r="J1957">
            <v>24</v>
          </cell>
          <cell r="K1957" t="str">
            <v xml:space="preserve">NDLANGAMANDLA S E MR                    </v>
          </cell>
          <cell r="L1957">
            <v>5609235679084</v>
          </cell>
          <cell r="M1957" t="str">
            <v xml:space="preserve">HIGHLAND TRUST;PONGOLA;NATAL                      </v>
          </cell>
          <cell r="N1957">
            <v>3170</v>
          </cell>
          <cell r="O1957" t="str">
            <v>KZ</v>
          </cell>
          <cell r="P1957" t="str">
            <v>NEW TOYOTA HI-ACE SIYAYA 2200 16 SEATER</v>
          </cell>
          <cell r="Q1957" t="str">
            <v>ADMIN FEE AND CARTRACK HARDWARE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2005</v>
          </cell>
          <cell r="AC1957">
            <v>0</v>
          </cell>
        </row>
        <row r="1958">
          <cell r="A1958" t="str">
            <v>NDL031001</v>
          </cell>
          <cell r="B1958">
            <v>1957</v>
          </cell>
          <cell r="C1958" t="str">
            <v>18-02-2005</v>
          </cell>
          <cell r="D1958">
            <v>119666.23</v>
          </cell>
          <cell r="E1958">
            <v>133955.95000000001</v>
          </cell>
          <cell r="F1958">
            <v>106719.42</v>
          </cell>
          <cell r="H1958">
            <v>48</v>
          </cell>
          <cell r="I1958">
            <v>33</v>
          </cell>
          <cell r="J1958">
            <v>24</v>
          </cell>
          <cell r="K1958" t="str">
            <v xml:space="preserve">NDLOVU E MR                             </v>
          </cell>
          <cell r="L1958">
            <v>6901018036080</v>
          </cell>
          <cell r="M1958" t="str">
            <v xml:space="preserve">H 13684 ESIKHAWINI;NATAL                          </v>
          </cell>
          <cell r="N1958">
            <v>3887</v>
          </cell>
          <cell r="O1958" t="str">
            <v>KZ</v>
          </cell>
          <cell r="P1958" t="str">
            <v>NEW TOYOTA HI-ACE SIYAYA 2200 16 SEATER</v>
          </cell>
          <cell r="Q1958" t="str">
            <v>ADMIN FEE AND CARTRACK HARDWARE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2005</v>
          </cell>
          <cell r="AC1958">
            <v>0</v>
          </cell>
        </row>
        <row r="1959">
          <cell r="A1959" t="str">
            <v>NDL033001</v>
          </cell>
          <cell r="B1959">
            <v>1958</v>
          </cell>
          <cell r="C1959" t="str">
            <v>15-03-2005</v>
          </cell>
          <cell r="D1959">
            <v>115965.19</v>
          </cell>
          <cell r="E1959">
            <v>129979.63</v>
          </cell>
          <cell r="F1959">
            <v>106802.97</v>
          </cell>
          <cell r="H1959">
            <v>48</v>
          </cell>
          <cell r="I1959">
            <v>34</v>
          </cell>
          <cell r="J1959">
            <v>24</v>
          </cell>
          <cell r="K1959" t="str">
            <v xml:space="preserve">NDLOVU M W MR                           </v>
          </cell>
          <cell r="L1959">
            <v>6003255687087</v>
          </cell>
          <cell r="M1959" t="str">
            <v xml:space="preserve">HOUSE 928 SECTION E;UMLAZI TOWNSHIP;DURBAN        </v>
          </cell>
          <cell r="N1959">
            <v>4066</v>
          </cell>
          <cell r="O1959" t="str">
            <v>KZ</v>
          </cell>
          <cell r="P1959" t="str">
            <v>NEW TOYOTA HI-ACE SIYAYA 2200 16 SEATER</v>
          </cell>
          <cell r="Q1959" t="str">
            <v>ADMIN FEE AND NETSTAR HARDWARE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2005</v>
          </cell>
          <cell r="AC1959">
            <v>0</v>
          </cell>
        </row>
        <row r="1960">
          <cell r="A1960" t="str">
            <v>NDL034001</v>
          </cell>
          <cell r="B1960">
            <v>1959</v>
          </cell>
          <cell r="C1960" t="str">
            <v>12-04-2005</v>
          </cell>
          <cell r="D1960">
            <v>126136.23</v>
          </cell>
          <cell r="E1960">
            <v>140777.07</v>
          </cell>
          <cell r="F1960">
            <v>113070.16</v>
          </cell>
          <cell r="H1960">
            <v>48</v>
          </cell>
          <cell r="I1960">
            <v>35</v>
          </cell>
          <cell r="J1960">
            <v>24</v>
          </cell>
          <cell r="K1960" t="str">
            <v xml:space="preserve">NDLELA S T MR                           </v>
          </cell>
          <cell r="L1960">
            <v>6502185548087</v>
          </cell>
          <cell r="M1960" t="str">
            <v xml:space="preserve">J1947 INKONKONI STREET;ESIKHAWINI                 </v>
          </cell>
          <cell r="N1960">
            <v>3887</v>
          </cell>
          <cell r="O1960" t="str">
            <v>KZ</v>
          </cell>
          <cell r="P1960" t="str">
            <v>NEW TOYOTA HI-ACE SIYAYA 2200 16 SEATER</v>
          </cell>
          <cell r="Q1960" t="str">
            <v>ADMIN FEE AND CARTRACK HARDWARE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2005</v>
          </cell>
          <cell r="AC1960">
            <v>0</v>
          </cell>
        </row>
        <row r="1961">
          <cell r="A1961" t="str">
            <v>NDL035001</v>
          </cell>
          <cell r="B1961">
            <v>1960</v>
          </cell>
          <cell r="C1961" t="str">
            <v>19-04-2005</v>
          </cell>
          <cell r="D1961">
            <v>139028.57999999999</v>
          </cell>
          <cell r="E1961">
            <v>155931.59</v>
          </cell>
          <cell r="F1961">
            <v>131530.72</v>
          </cell>
          <cell r="H1961">
            <v>48</v>
          </cell>
          <cell r="I1961">
            <v>35</v>
          </cell>
          <cell r="J1961">
            <v>24.5</v>
          </cell>
          <cell r="K1961" t="str">
            <v xml:space="preserve">NDLOVU E S MR                           </v>
          </cell>
          <cell r="L1961">
            <v>5706105817081</v>
          </cell>
          <cell r="M1961" t="str">
            <v>STAND NO 241;LANGELOOP TRUST;SHINGWE MISSION;MALEL</v>
          </cell>
          <cell r="N1961">
            <v>1331</v>
          </cell>
          <cell r="O1961" t="str">
            <v>MP</v>
          </cell>
          <cell r="P1961" t="str">
            <v>NEW TOYOTA HI-ACE SUPER 16</v>
          </cell>
          <cell r="Q1961" t="str">
            <v>ADMIN FEE AND CARTRACK HARDARE</v>
          </cell>
          <cell r="U1961">
            <v>121.6</v>
          </cell>
          <cell r="V1961">
            <v>121.6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2005</v>
          </cell>
          <cell r="AC1961">
            <v>0</v>
          </cell>
        </row>
        <row r="1962">
          <cell r="A1962" t="str">
            <v>NDL036001</v>
          </cell>
          <cell r="B1962">
            <v>1961</v>
          </cell>
          <cell r="C1962" t="str">
            <v>12-07-2005</v>
          </cell>
          <cell r="D1962">
            <v>132357.67000000001</v>
          </cell>
          <cell r="E1962">
            <v>147499.60999999999</v>
          </cell>
          <cell r="F1962">
            <v>120916.71</v>
          </cell>
          <cell r="H1962">
            <v>48</v>
          </cell>
          <cell r="I1962">
            <v>38</v>
          </cell>
          <cell r="J1962">
            <v>24.5</v>
          </cell>
          <cell r="K1962" t="str">
            <v xml:space="preserve">NDLOVU S M MR                           </v>
          </cell>
          <cell r="L1962">
            <v>6701285258080</v>
          </cell>
          <cell r="M1962" t="str">
            <v xml:space="preserve">1257 GLEBE SECTION;INANDA;DURBAN                  </v>
          </cell>
          <cell r="N1962">
            <v>4309</v>
          </cell>
          <cell r="O1962" t="str">
            <v>KZ</v>
          </cell>
          <cell r="P1962" t="str">
            <v>NEW TOYOTA HI-ACE SIYAYA 2200 16 SEATER</v>
          </cell>
          <cell r="Q1962" t="str">
            <v>ADMIN FEE AND NETSTAR HARDWARE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2005</v>
          </cell>
          <cell r="AC1962">
            <v>0</v>
          </cell>
        </row>
        <row r="1963">
          <cell r="A1963" t="str">
            <v>NDL036002</v>
          </cell>
          <cell r="B1963">
            <v>1962</v>
          </cell>
          <cell r="C1963" t="str">
            <v>28-06-2006</v>
          </cell>
          <cell r="D1963">
            <v>107440.35</v>
          </cell>
          <cell r="E1963">
            <v>122354.13</v>
          </cell>
          <cell r="F1963">
            <v>122700.49</v>
          </cell>
          <cell r="H1963">
            <v>48</v>
          </cell>
          <cell r="I1963">
            <v>48</v>
          </cell>
          <cell r="J1963">
            <v>26.5</v>
          </cell>
          <cell r="K1963" t="str">
            <v xml:space="preserve">NDLOVU S M MR                           </v>
          </cell>
          <cell r="L1963">
            <v>6701285258080</v>
          </cell>
          <cell r="M1963" t="str">
            <v xml:space="preserve">1257 GLEBE SECTION;INANDA;DURBAN                  </v>
          </cell>
          <cell r="N1963">
            <v>4309</v>
          </cell>
          <cell r="O1963" t="str">
            <v>KZ</v>
          </cell>
          <cell r="P1963" t="str">
            <v>TOYOTA HIACE SIYAYA 13 SEATER</v>
          </cell>
          <cell r="Q1963" t="str">
            <v>ADMIN FEE AND NETSTAR HARDWARE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2006</v>
          </cell>
          <cell r="AC1963">
            <v>0</v>
          </cell>
        </row>
        <row r="1964">
          <cell r="A1964" t="str">
            <v>NDL037001</v>
          </cell>
          <cell r="B1964">
            <v>1963</v>
          </cell>
          <cell r="C1964" t="str">
            <v>13-07-2005</v>
          </cell>
          <cell r="D1964">
            <v>129386</v>
          </cell>
          <cell r="E1964">
            <v>145035.29</v>
          </cell>
          <cell r="F1964">
            <v>116290.19</v>
          </cell>
          <cell r="H1964">
            <v>48</v>
          </cell>
          <cell r="I1964">
            <v>38</v>
          </cell>
          <cell r="J1964">
            <v>24.5</v>
          </cell>
          <cell r="K1964" t="str">
            <v xml:space="preserve">NDLOVU P A MRS                          </v>
          </cell>
          <cell r="L1964">
            <v>5703200769085</v>
          </cell>
          <cell r="M1964" t="str">
            <v xml:space="preserve">399 HLATSWAYO STREET;ORLANDO EAST;SOWETO          </v>
          </cell>
          <cell r="N1964">
            <v>1804</v>
          </cell>
          <cell r="O1964" t="str">
            <v>GT</v>
          </cell>
          <cell r="P1964" t="str">
            <v>NEW TOYOTA HI-ACE SIYAYA 2200 16 SEATER</v>
          </cell>
          <cell r="Q1964" t="str">
            <v>ADMIN FEE AND CARTRACK HARDWARE</v>
          </cell>
          <cell r="U1964">
            <v>-1829.2</v>
          </cell>
          <cell r="V1964">
            <v>-1829.2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2005</v>
          </cell>
          <cell r="AC1964">
            <v>0</v>
          </cell>
        </row>
        <row r="1965">
          <cell r="A1965" t="str">
            <v>NDL038001</v>
          </cell>
          <cell r="B1965">
            <v>1964</v>
          </cell>
          <cell r="C1965" t="str">
            <v>11-08-2005</v>
          </cell>
          <cell r="D1965">
            <v>122830.19</v>
          </cell>
          <cell r="E1965">
            <v>137891.35999999999</v>
          </cell>
          <cell r="F1965">
            <v>110094.91</v>
          </cell>
          <cell r="H1965">
            <v>48</v>
          </cell>
          <cell r="I1965">
            <v>39</v>
          </cell>
          <cell r="J1965">
            <v>24.5</v>
          </cell>
          <cell r="K1965" t="str">
            <v xml:space="preserve">NDLOVU M MR                             </v>
          </cell>
          <cell r="L1965">
            <v>5904245775083</v>
          </cell>
          <cell r="M1965" t="str">
            <v xml:space="preserve">198 ESANGWENI SECTION;TEMBISA                     </v>
          </cell>
          <cell r="N1965">
            <v>1632</v>
          </cell>
          <cell r="O1965" t="str">
            <v>GT</v>
          </cell>
          <cell r="P1965" t="str">
            <v>NEW TOYOTA HI-ACE SIYAYA 2200 16 SEATER</v>
          </cell>
          <cell r="Q1965" t="str">
            <v>ADMIN FEE AND CARTRACK HARDWARE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2005</v>
          </cell>
          <cell r="AC1965">
            <v>0</v>
          </cell>
        </row>
        <row r="1966">
          <cell r="A1966" t="str">
            <v>NDL039001</v>
          </cell>
          <cell r="B1966">
            <v>1965</v>
          </cell>
          <cell r="C1966" t="str">
            <v>16-09-2005</v>
          </cell>
          <cell r="D1966">
            <v>122672.79</v>
          </cell>
          <cell r="E1966">
            <v>137670.81</v>
          </cell>
          <cell r="F1966">
            <v>94926.61</v>
          </cell>
          <cell r="H1966">
            <v>48</v>
          </cell>
          <cell r="I1966">
            <v>40</v>
          </cell>
          <cell r="J1966">
            <v>24.5</v>
          </cell>
          <cell r="K1966" t="str">
            <v xml:space="preserve">NDLOVU M MR                             </v>
          </cell>
          <cell r="L1966">
            <v>4005255441086</v>
          </cell>
          <cell r="M1966" t="str">
            <v xml:space="preserve">3 GAYDON ROAD;HATTON SQUARE;PINETOWN DURBAN       </v>
          </cell>
          <cell r="N1966">
            <v>3610</v>
          </cell>
          <cell r="O1966" t="str">
            <v>KZ</v>
          </cell>
          <cell r="P1966" t="str">
            <v>NEW TOYOTA HI-ACE SIYAYA 2200 16 SEATER</v>
          </cell>
          <cell r="Q1966" t="str">
            <v>ADMIN FEE AND NETSTAR HARDWARE</v>
          </cell>
          <cell r="U1966">
            <v>-21859.16</v>
          </cell>
          <cell r="V1966">
            <v>-21859.16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2005</v>
          </cell>
          <cell r="AC1966">
            <v>0</v>
          </cell>
        </row>
        <row r="1967">
          <cell r="A1967" t="str">
            <v>NDL040001</v>
          </cell>
          <cell r="B1967">
            <v>1966</v>
          </cell>
          <cell r="C1967" t="str">
            <v>18-10-2005</v>
          </cell>
          <cell r="D1967">
            <v>130844.4</v>
          </cell>
          <cell r="E1967">
            <v>145801.46</v>
          </cell>
          <cell r="F1967">
            <v>128935.3</v>
          </cell>
          <cell r="H1967">
            <v>48</v>
          </cell>
          <cell r="I1967">
            <v>41</v>
          </cell>
          <cell r="J1967">
            <v>24.5</v>
          </cell>
          <cell r="K1967" t="str">
            <v xml:space="preserve">NDLOVU Z S MR                           </v>
          </cell>
          <cell r="L1967">
            <v>5511015725089</v>
          </cell>
          <cell r="M1967" t="str">
            <v xml:space="preserve">20 POMEGRANITE ROAD;AVOCA HILLS;DURBAN NORTH      </v>
          </cell>
          <cell r="N1967">
            <v>4051</v>
          </cell>
          <cell r="O1967" t="str">
            <v>KZ</v>
          </cell>
          <cell r="P1967" t="str">
            <v>NEW TOYOTA HI-ACE SIYAYA 2200 16 SEATER</v>
          </cell>
          <cell r="Q1967" t="str">
            <v>ADMIN FEE AND NETSTRA HARDWARE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2005</v>
          </cell>
          <cell r="AC1967">
            <v>0</v>
          </cell>
        </row>
        <row r="1968">
          <cell r="A1968" t="str">
            <v>NDL041001</v>
          </cell>
          <cell r="B1968">
            <v>1967</v>
          </cell>
          <cell r="C1968" t="str">
            <v>30-11-2005</v>
          </cell>
          <cell r="D1968">
            <v>125268.09</v>
          </cell>
          <cell r="E1968">
            <v>140860.32999999999</v>
          </cell>
          <cell r="F1968">
            <v>126120.86</v>
          </cell>
          <cell r="H1968">
            <v>48</v>
          </cell>
          <cell r="I1968">
            <v>43</v>
          </cell>
          <cell r="J1968">
            <v>24.5</v>
          </cell>
          <cell r="K1968" t="str">
            <v xml:space="preserve">NDLOVU T M MR                           </v>
          </cell>
          <cell r="L1968">
            <v>6809055873085</v>
          </cell>
          <cell r="M1968" t="str">
            <v xml:space="preserve">NOBOHLE HOSTEL;BLOCK 2B1 ROOM 21;ALEXANDRA        </v>
          </cell>
          <cell r="N1968">
            <v>2090</v>
          </cell>
          <cell r="O1968" t="str">
            <v>GT</v>
          </cell>
          <cell r="P1968" t="str">
            <v>NEW TOYOTA HI-ACE SIYAYA 2200 16 SEATER</v>
          </cell>
          <cell r="Q1968" t="str">
            <v>ADMIN FEE AND CARTRACK HARDWARE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2005</v>
          </cell>
          <cell r="AC1968">
            <v>0</v>
          </cell>
        </row>
        <row r="1969">
          <cell r="A1969" t="str">
            <v>NDL042001</v>
          </cell>
          <cell r="B1969">
            <v>1968</v>
          </cell>
          <cell r="C1969" t="str">
            <v>12-12-2005</v>
          </cell>
          <cell r="D1969">
            <v>132704.42000000001</v>
          </cell>
          <cell r="E1969">
            <v>147767.35</v>
          </cell>
          <cell r="F1969">
            <v>131733.19</v>
          </cell>
          <cell r="H1969">
            <v>48</v>
          </cell>
          <cell r="I1969">
            <v>43</v>
          </cell>
          <cell r="J1969">
            <v>24.5</v>
          </cell>
          <cell r="K1969" t="str">
            <v xml:space="preserve">NDLOVU S L MR                           </v>
          </cell>
          <cell r="L1969">
            <v>5408145656088</v>
          </cell>
          <cell r="M1969" t="str">
            <v xml:space="preserve">MADLOKOVO SCHOOL;NDWENDWE                         </v>
          </cell>
          <cell r="N1969">
            <v>4342</v>
          </cell>
          <cell r="O1969" t="str">
            <v>KZ</v>
          </cell>
          <cell r="P1969" t="str">
            <v>NEW TOYOTA HI-ACE SIYAYA 2200 16 SEATER</v>
          </cell>
          <cell r="Q1969" t="str">
            <v>ADMIN FEE AND NETSTRA HARDWARE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2005</v>
          </cell>
          <cell r="AC1969">
            <v>0</v>
          </cell>
        </row>
        <row r="1970">
          <cell r="A1970" t="str">
            <v>NDL043001</v>
          </cell>
          <cell r="B1970">
            <v>1969</v>
          </cell>
          <cell r="C1970" t="str">
            <v>19-12-2005</v>
          </cell>
          <cell r="D1970">
            <v>118791.19</v>
          </cell>
          <cell r="E1970">
            <v>134071.81</v>
          </cell>
          <cell r="F1970">
            <v>123706.76</v>
          </cell>
          <cell r="H1970">
            <v>48</v>
          </cell>
          <cell r="I1970">
            <v>43</v>
          </cell>
          <cell r="J1970">
            <v>24.5</v>
          </cell>
          <cell r="K1970" t="str">
            <v xml:space="preserve">NDLANGAMANDLA M J MR                    </v>
          </cell>
          <cell r="L1970">
            <v>5910245412080</v>
          </cell>
          <cell r="M1970" t="str">
            <v xml:space="preserve">BELGRADE TRUST;PONGOLA                            </v>
          </cell>
          <cell r="N1970">
            <v>3170</v>
          </cell>
          <cell r="O1970" t="str">
            <v>KZ</v>
          </cell>
          <cell r="P1970" t="str">
            <v>NEW TOYOTA HI-ACE SIYAYA 2200 16 SEATER</v>
          </cell>
          <cell r="Q1970" t="str">
            <v>ADMIN FEE AND CARTRACK HARDWARE</v>
          </cell>
          <cell r="U1970">
            <v>-49.8</v>
          </cell>
          <cell r="V1970">
            <v>-49.8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2005</v>
          </cell>
          <cell r="AC1970">
            <v>0</v>
          </cell>
        </row>
        <row r="1971">
          <cell r="A1971" t="str">
            <v>NDL044001</v>
          </cell>
          <cell r="B1971">
            <v>1970</v>
          </cell>
          <cell r="C1971" t="str">
            <v>17-02-2006</v>
          </cell>
          <cell r="D1971">
            <v>113507.47</v>
          </cell>
          <cell r="E1971">
            <v>128849.46</v>
          </cell>
          <cell r="F1971">
            <v>124456.21</v>
          </cell>
          <cell r="H1971">
            <v>48</v>
          </cell>
          <cell r="I1971">
            <v>44</v>
          </cell>
          <cell r="J1971">
            <v>24.5</v>
          </cell>
          <cell r="K1971" t="str">
            <v xml:space="preserve">NDLELA S MR                             </v>
          </cell>
          <cell r="L1971">
            <v>6008275386081</v>
          </cell>
          <cell r="M1971" t="str">
            <v xml:space="preserve">WARD 3;NEXT TO NDLOZANA SCHOOL;POMEROY            </v>
          </cell>
          <cell r="N1971">
            <v>3020</v>
          </cell>
          <cell r="O1971" t="str">
            <v>KZ</v>
          </cell>
          <cell r="P1971" t="str">
            <v>NEW TOYOTA HI-ACE SIYAYA 2200 16 SEATER</v>
          </cell>
          <cell r="Q1971" t="str">
            <v>ADMIN FEE AND CARTRACK HARDWARE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2006</v>
          </cell>
          <cell r="AC1971">
            <v>0</v>
          </cell>
        </row>
        <row r="1972">
          <cell r="A1972" t="str">
            <v>NDL045001</v>
          </cell>
          <cell r="B1972">
            <v>1971</v>
          </cell>
          <cell r="C1972" t="str">
            <v>07-04-2006</v>
          </cell>
          <cell r="D1972">
            <v>83401.600000000006</v>
          </cell>
          <cell r="E1972">
            <v>98388.77</v>
          </cell>
          <cell r="F1972">
            <v>95805.58</v>
          </cell>
          <cell r="H1972">
            <v>48</v>
          </cell>
          <cell r="I1972">
            <v>46</v>
          </cell>
          <cell r="J1972">
            <v>27</v>
          </cell>
          <cell r="K1972" t="str">
            <v xml:space="preserve">NDALA P MR                              </v>
          </cell>
          <cell r="L1972">
            <v>6304055826085</v>
          </cell>
          <cell r="M1972" t="str">
            <v xml:space="preserve">3276 BLOCK B;MABOPANE                             </v>
          </cell>
          <cell r="N1972">
            <v>190</v>
          </cell>
          <cell r="O1972" t="str">
            <v>GT</v>
          </cell>
          <cell r="P1972" t="str">
            <v>NEW TOYOTA HI-ACE SIYAYA 2200 16 SEATER</v>
          </cell>
          <cell r="Q1972" t="str">
            <v>ADMIN FEE AND CARTRACK HARDWARE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2006</v>
          </cell>
          <cell r="AC1972">
            <v>0</v>
          </cell>
        </row>
        <row r="1973">
          <cell r="A1973" t="str">
            <v>NDL046001</v>
          </cell>
          <cell r="B1973">
            <v>1972</v>
          </cell>
          <cell r="C1973" t="str">
            <v>23-05-2006</v>
          </cell>
          <cell r="D1973">
            <v>101053.56</v>
          </cell>
          <cell r="E1973">
            <v>115835.67</v>
          </cell>
          <cell r="F1973">
            <v>119167.19</v>
          </cell>
          <cell r="H1973">
            <v>48</v>
          </cell>
          <cell r="I1973">
            <v>47</v>
          </cell>
          <cell r="J1973">
            <v>27</v>
          </cell>
          <cell r="K1973" t="str">
            <v xml:space="preserve">NDLOVU P MR                             </v>
          </cell>
          <cell r="L1973">
            <v>7501105965081</v>
          </cell>
          <cell r="M1973" t="str">
            <v xml:space="preserve">4 GREYTOWN ROAD;PIETERMARITZBURG                  </v>
          </cell>
          <cell r="N1973">
            <v>3201</v>
          </cell>
          <cell r="O1973" t="str">
            <v>KZ</v>
          </cell>
          <cell r="P1973" t="str">
            <v>NEW TOYOTA HI-ACE SIYAYA 2200 16 SEATER</v>
          </cell>
          <cell r="Q1973" t="str">
            <v>ADMIN FEE AND NETSTAR HARDWARE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2006</v>
          </cell>
          <cell r="AC1973">
            <v>0</v>
          </cell>
        </row>
        <row r="1974">
          <cell r="A1974" t="str">
            <v>NDO002002</v>
          </cell>
          <cell r="B1974">
            <v>1973</v>
          </cell>
          <cell r="C1974" t="str">
            <v>09-06-2003</v>
          </cell>
          <cell r="D1974">
            <v>107996.38</v>
          </cell>
          <cell r="E1974">
            <v>121631.48</v>
          </cell>
          <cell r="F1974">
            <v>-476.89</v>
          </cell>
          <cell r="H1974">
            <v>36</v>
          </cell>
          <cell r="I1974">
            <v>1</v>
          </cell>
          <cell r="J1974">
            <v>27</v>
          </cell>
          <cell r="K1974" t="str">
            <v xml:space="preserve">NDOU T C MR                             </v>
          </cell>
          <cell r="L1974">
            <v>6201019204088</v>
          </cell>
          <cell r="M1974" t="str">
            <v xml:space="preserve">2202 DIEPSLOOT;EXTENSION 4;RANDBURG               </v>
          </cell>
          <cell r="N1974">
            <v>2125</v>
          </cell>
          <cell r="P1974" t="str">
            <v>NEW TOYOTA HI-ACE SIYAYA 2200</v>
          </cell>
          <cell r="Q1974" t="str">
            <v>ADMIN FEE AND NETSTRA HARDWARE</v>
          </cell>
          <cell r="U1974">
            <v>-377.8</v>
          </cell>
          <cell r="V1974">
            <v>-377.8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2003</v>
          </cell>
          <cell r="AC1974">
            <v>0</v>
          </cell>
        </row>
        <row r="1975">
          <cell r="A1975" t="str">
            <v>NDO002003</v>
          </cell>
          <cell r="B1975">
            <v>1974</v>
          </cell>
          <cell r="C1975" t="str">
            <v>18-11-2003</v>
          </cell>
          <cell r="D1975">
            <v>112748.25</v>
          </cell>
          <cell r="E1975">
            <v>126572.69</v>
          </cell>
          <cell r="F1975">
            <v>29539</v>
          </cell>
          <cell r="H1975">
            <v>36</v>
          </cell>
          <cell r="I1975">
            <v>6</v>
          </cell>
          <cell r="J1975">
            <v>27</v>
          </cell>
          <cell r="K1975" t="str">
            <v xml:space="preserve">NDOU T C MR                             </v>
          </cell>
          <cell r="L1975">
            <v>6201019204088</v>
          </cell>
          <cell r="M1975" t="str">
            <v xml:space="preserve">2202 DIEPSLOOT;EXTENSION 4;RANDBURG               </v>
          </cell>
          <cell r="N1975">
            <v>2125</v>
          </cell>
          <cell r="P1975" t="str">
            <v>NEW TOYOTA HI-ACE SIYAYA 2200 16 SEATER</v>
          </cell>
          <cell r="Q1975" t="str">
            <v>ADMIN FEE AND NETSTAR HARDWARE</v>
          </cell>
          <cell r="U1975">
            <v>-783.66</v>
          </cell>
          <cell r="V1975">
            <v>-783.66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2003</v>
          </cell>
          <cell r="AC1975">
            <v>0</v>
          </cell>
        </row>
        <row r="1976">
          <cell r="A1976" t="str">
            <v>NDO002004</v>
          </cell>
          <cell r="B1976">
            <v>1975</v>
          </cell>
          <cell r="C1976" t="str">
            <v>01-03-2004</v>
          </cell>
          <cell r="D1976">
            <v>116934.84</v>
          </cell>
          <cell r="E1976">
            <v>130759.28</v>
          </cell>
          <cell r="F1976">
            <v>75818.16</v>
          </cell>
          <cell r="H1976">
            <v>48</v>
          </cell>
          <cell r="I1976">
            <v>22</v>
          </cell>
          <cell r="J1976">
            <v>25.5</v>
          </cell>
          <cell r="K1976" t="str">
            <v xml:space="preserve">NDOU T C MR                             </v>
          </cell>
          <cell r="L1976">
            <v>6201019204088</v>
          </cell>
          <cell r="M1976" t="str">
            <v xml:space="preserve">2202 DIEPSLOOT;EXTENSION 4;RANDBURG               </v>
          </cell>
          <cell r="N1976">
            <v>2125</v>
          </cell>
          <cell r="P1976" t="str">
            <v>NEW TOYOTA HI-ACE SIYAYA 2200 16 SEATER</v>
          </cell>
          <cell r="Q1976" t="str">
            <v>ADMIN FEE AND NETSTAR HARDWARE</v>
          </cell>
          <cell r="U1976">
            <v>-434.61</v>
          </cell>
          <cell r="V1976">
            <v>-434.61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2004</v>
          </cell>
          <cell r="AC1976">
            <v>0</v>
          </cell>
        </row>
        <row r="1977">
          <cell r="A1977" t="str">
            <v>NDO003001</v>
          </cell>
          <cell r="B1977">
            <v>1976</v>
          </cell>
          <cell r="C1977" t="str">
            <v>12-03-2004</v>
          </cell>
          <cell r="D1977">
            <v>125828.37</v>
          </cell>
          <cell r="E1977">
            <v>139914.60999999999</v>
          </cell>
          <cell r="F1977">
            <v>-998.97</v>
          </cell>
          <cell r="H1977">
            <v>48</v>
          </cell>
          <cell r="I1977">
            <v>22</v>
          </cell>
          <cell r="J1977">
            <v>27.5</v>
          </cell>
          <cell r="K1977" t="str">
            <v xml:space="preserve">NDOKWENI T P MR                         </v>
          </cell>
          <cell r="L1977">
            <v>5301135202080</v>
          </cell>
          <cell r="M1977" t="str">
            <v xml:space="preserve">379 CELE PLACE;SAVANNAH PARK;MARIANHILL           </v>
          </cell>
          <cell r="N1977">
            <v>3610</v>
          </cell>
          <cell r="O1977" t="str">
            <v>KZ</v>
          </cell>
          <cell r="P1977" t="str">
            <v>NEW TOYOTA HI-ACE SIYAYA 2200 16 SEATER</v>
          </cell>
          <cell r="Q1977" t="str">
            <v>ADMIN FEE AND NETSTAR HARDWARE</v>
          </cell>
          <cell r="U1977">
            <v>-84160.04</v>
          </cell>
          <cell r="V1977">
            <v>-84160.04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2004</v>
          </cell>
          <cell r="AC1977">
            <v>0</v>
          </cell>
        </row>
        <row r="1978">
          <cell r="A1978" t="str">
            <v>NDO004001</v>
          </cell>
          <cell r="B1978">
            <v>1977</v>
          </cell>
          <cell r="C1978" t="str">
            <v>25-06-2004</v>
          </cell>
          <cell r="D1978">
            <v>115955.77</v>
          </cell>
          <cell r="E1978">
            <v>130248.6</v>
          </cell>
          <cell r="F1978">
            <v>80829.929999999993</v>
          </cell>
          <cell r="H1978">
            <v>48</v>
          </cell>
          <cell r="I1978">
            <v>25</v>
          </cell>
          <cell r="J1978">
            <v>27.5</v>
          </cell>
          <cell r="K1978" t="str">
            <v xml:space="preserve">NDOU L A MR                             </v>
          </cell>
          <cell r="L1978">
            <v>6409225351086</v>
          </cell>
          <cell r="M1978" t="str">
            <v xml:space="preserve">845 BLOCK J;THOHOYANDOU                           </v>
          </cell>
          <cell r="N1978">
            <v>950</v>
          </cell>
          <cell r="O1978" t="str">
            <v>NP</v>
          </cell>
          <cell r="P1978" t="str">
            <v>NEW TOYOTA HI-ACE SIYAYA 2200 16 SEATER</v>
          </cell>
          <cell r="Q1978" t="str">
            <v>ADMIN FEE AND CARTRACK HARDWEARE</v>
          </cell>
          <cell r="U1978">
            <v>-25.4</v>
          </cell>
          <cell r="V1978">
            <v>-25.4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2004</v>
          </cell>
          <cell r="AC1978">
            <v>0</v>
          </cell>
        </row>
        <row r="1979">
          <cell r="A1979" t="str">
            <v>NDO005001</v>
          </cell>
          <cell r="B1979">
            <v>1978</v>
          </cell>
          <cell r="C1979" t="str">
            <v>02-08-2004</v>
          </cell>
          <cell r="D1979">
            <v>124079.54</v>
          </cell>
          <cell r="E1979">
            <v>138445.1</v>
          </cell>
          <cell r="F1979">
            <v>82106.649999999994</v>
          </cell>
          <cell r="H1979">
            <v>48</v>
          </cell>
          <cell r="I1979">
            <v>27</v>
          </cell>
          <cell r="J1979">
            <v>25.5</v>
          </cell>
          <cell r="K1979" t="str">
            <v xml:space="preserve">NDOUVHADA M R MR                        </v>
          </cell>
          <cell r="L1979">
            <v>7309065988089</v>
          </cell>
          <cell r="M1979" t="str">
            <v xml:space="preserve">STAND NO 598;MAKHITA VILLAGE;LOUIS TRICHARDT      </v>
          </cell>
          <cell r="N1979">
            <v>920</v>
          </cell>
          <cell r="O1979" t="str">
            <v>NP</v>
          </cell>
          <cell r="P1979" t="str">
            <v>NEW TOYOTA HI-ACE SIYAYA 2200 16 SEATER</v>
          </cell>
          <cell r="Q1979" t="str">
            <v>ADMIN FEE AND NETSTAR HARDWARE</v>
          </cell>
          <cell r="U1979">
            <v>-3239.42</v>
          </cell>
          <cell r="V1979">
            <v>-3239.42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2004</v>
          </cell>
          <cell r="AC1979">
            <v>0</v>
          </cell>
        </row>
        <row r="1980">
          <cell r="A1980" t="str">
            <v>NDO006001</v>
          </cell>
          <cell r="B1980">
            <v>1979</v>
          </cell>
          <cell r="C1980" t="str">
            <v>25-10-2005</v>
          </cell>
          <cell r="D1980">
            <v>114003.44</v>
          </cell>
          <cell r="E1980">
            <v>129240.17</v>
          </cell>
          <cell r="F1980">
            <v>112343.09</v>
          </cell>
          <cell r="H1980">
            <v>48</v>
          </cell>
          <cell r="I1980">
            <v>41</v>
          </cell>
          <cell r="J1980">
            <v>24.5</v>
          </cell>
          <cell r="K1980" t="str">
            <v xml:space="preserve">NDOU N A MR                             </v>
          </cell>
          <cell r="L1980">
            <v>6701018551082</v>
          </cell>
          <cell r="M1980" t="str">
            <v xml:space="preserve">2202 EXTENSION 4;DIEPSLOOT;RANDBURG               </v>
          </cell>
          <cell r="N1980">
            <v>2194</v>
          </cell>
          <cell r="O1980" t="str">
            <v>GT</v>
          </cell>
          <cell r="P1980" t="str">
            <v>NEW TOYOTA HI-ACE SIYAYA 2200 16 SEATER</v>
          </cell>
          <cell r="Q1980" t="str">
            <v>ADMIN FEE AND CARTRACK HARDWARE</v>
          </cell>
          <cell r="U1980">
            <v>-41.77</v>
          </cell>
          <cell r="V1980">
            <v>-41.77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2005</v>
          </cell>
          <cell r="AC1980">
            <v>0</v>
          </cell>
        </row>
        <row r="1981">
          <cell r="A1981" t="str">
            <v>NDU002002</v>
          </cell>
          <cell r="B1981">
            <v>1980</v>
          </cell>
          <cell r="C1981" t="str">
            <v>19-09-2005</v>
          </cell>
          <cell r="D1981">
            <v>112714.42</v>
          </cell>
          <cell r="E1981">
            <v>127556.14</v>
          </cell>
          <cell r="F1981">
            <v>108803.47</v>
          </cell>
          <cell r="H1981">
            <v>48</v>
          </cell>
          <cell r="I1981">
            <v>40</v>
          </cell>
          <cell r="J1981">
            <v>24.5</v>
          </cell>
          <cell r="K1981" t="str">
            <v xml:space="preserve">NDUMO A B MR                            </v>
          </cell>
          <cell r="L1981">
            <v>6608045668088</v>
          </cell>
          <cell r="M1981" t="str">
            <v xml:space="preserve">618 PAPAKULA STREET;ESTCOURT                      </v>
          </cell>
          <cell r="N1981">
            <v>3310</v>
          </cell>
          <cell r="O1981" t="str">
            <v>KZ</v>
          </cell>
          <cell r="P1981" t="str">
            <v>NEW TOYOTA HI-ACE SIYAYA 2200 16 SEATER</v>
          </cell>
          <cell r="Q1981" t="str">
            <v>ADMIN FEE AND CARTRACK HARDWARE</v>
          </cell>
          <cell r="U1981">
            <v>-72.48</v>
          </cell>
          <cell r="V1981">
            <v>-72.48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2005</v>
          </cell>
          <cell r="AC1981">
            <v>0</v>
          </cell>
        </row>
        <row r="1982">
          <cell r="A1982" t="str">
            <v>NDU003001</v>
          </cell>
          <cell r="B1982">
            <v>1981</v>
          </cell>
          <cell r="C1982" t="str">
            <v>10-12-2003</v>
          </cell>
          <cell r="D1982">
            <v>110421.14</v>
          </cell>
          <cell r="E1982">
            <v>124245.58</v>
          </cell>
          <cell r="F1982">
            <v>31787.72</v>
          </cell>
          <cell r="H1982">
            <v>36</v>
          </cell>
          <cell r="I1982">
            <v>7</v>
          </cell>
          <cell r="J1982">
            <v>27</v>
          </cell>
          <cell r="K1982" t="str">
            <v xml:space="preserve">NDUKU V W MR                            </v>
          </cell>
          <cell r="L1982">
            <v>6612085623086</v>
          </cell>
          <cell r="M1982" t="str">
            <v xml:space="preserve">1987 WESTRICH ROAD;NEWLANDS WEST;DURBAN           </v>
          </cell>
          <cell r="N1982">
            <v>4037</v>
          </cell>
          <cell r="P1982" t="str">
            <v>NEW TOYOTA HI-ACE SIYAYA 2200 16 SEATER</v>
          </cell>
          <cell r="Q1982" t="str">
            <v>ADMIN FEE AND NETSTAR HARDWARE</v>
          </cell>
          <cell r="U1982">
            <v>67.7</v>
          </cell>
          <cell r="V1982">
            <v>67.7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2003</v>
          </cell>
          <cell r="AC1982">
            <v>0</v>
          </cell>
        </row>
        <row r="1983">
          <cell r="A1983" t="str">
            <v>NDU004001</v>
          </cell>
          <cell r="B1983">
            <v>1982</v>
          </cell>
          <cell r="C1983" t="str">
            <v>07-05-2004</v>
          </cell>
          <cell r="D1983">
            <v>129899.95</v>
          </cell>
          <cell r="E1983">
            <v>131664.67000000001</v>
          </cell>
          <cell r="F1983">
            <v>93065.65</v>
          </cell>
          <cell r="H1983">
            <v>48</v>
          </cell>
          <cell r="I1983">
            <v>24</v>
          </cell>
          <cell r="J1983">
            <v>27.5</v>
          </cell>
          <cell r="K1983" t="str">
            <v xml:space="preserve">NDULI B P MR                            </v>
          </cell>
          <cell r="L1983">
            <v>6711195321084</v>
          </cell>
          <cell r="M1983" t="str">
            <v xml:space="preserve">A 456 MPUMALANGA TOWNSHIP;HAMMARSDALE;NATAL       </v>
          </cell>
          <cell r="N1983">
            <v>3701</v>
          </cell>
          <cell r="O1983" t="str">
            <v>KZ</v>
          </cell>
          <cell r="P1983" t="str">
            <v>NEW TOYOTA HI-ACE SIYAYA 2200 16 SEATER</v>
          </cell>
          <cell r="Q1983" t="str">
            <v>ADMIN FEE AND NETSTAR HARDWARE</v>
          </cell>
          <cell r="U1983">
            <v>81.31</v>
          </cell>
          <cell r="V1983">
            <v>81.31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2004</v>
          </cell>
          <cell r="AC1983">
            <v>0</v>
          </cell>
        </row>
        <row r="1984">
          <cell r="A1984" t="str">
            <v>NDU005001</v>
          </cell>
          <cell r="B1984">
            <v>1983</v>
          </cell>
          <cell r="C1984" t="str">
            <v>07-09-2004</v>
          </cell>
          <cell r="D1984">
            <v>118688.33</v>
          </cell>
          <cell r="E1984">
            <v>132834.44</v>
          </cell>
          <cell r="F1984">
            <v>84888.22</v>
          </cell>
          <cell r="H1984">
            <v>48</v>
          </cell>
          <cell r="I1984">
            <v>28</v>
          </cell>
          <cell r="J1984">
            <v>25</v>
          </cell>
          <cell r="K1984" t="str">
            <v xml:space="preserve">NDUKUDE M MR                            </v>
          </cell>
          <cell r="L1984">
            <v>4902285579085</v>
          </cell>
          <cell r="M1984" t="str">
            <v>LOT 2171 DUNBAR ROAD;25 STREET 105873;MAYVILLE;DUR</v>
          </cell>
          <cell r="N1984">
            <v>4091</v>
          </cell>
          <cell r="O1984" t="str">
            <v>KZ</v>
          </cell>
          <cell r="P1984" t="str">
            <v>NEW TOYOTA HI-ACE SIYAYA 2200 16 SEATER</v>
          </cell>
          <cell r="Q1984" t="str">
            <v>ADMIN FEE AND NETSTAR HARDWARE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2004</v>
          </cell>
          <cell r="AC1984">
            <v>0</v>
          </cell>
        </row>
        <row r="1985">
          <cell r="A1985" t="str">
            <v>NDU006001</v>
          </cell>
          <cell r="B1985">
            <v>1984</v>
          </cell>
          <cell r="C1985" t="str">
            <v>03-05-2006</v>
          </cell>
          <cell r="D1985">
            <v>181760.04</v>
          </cell>
          <cell r="E1985">
            <v>203922.99</v>
          </cell>
          <cell r="F1985">
            <v>203316.62</v>
          </cell>
          <cell r="H1985">
            <v>48</v>
          </cell>
          <cell r="I1985">
            <v>47</v>
          </cell>
          <cell r="J1985">
            <v>22.5</v>
          </cell>
          <cell r="K1985" t="str">
            <v xml:space="preserve">NDUBANE B S MR                          </v>
          </cell>
          <cell r="L1985">
            <v>5003025316083</v>
          </cell>
          <cell r="M1985" t="str">
            <v xml:space="preserve">7765 BUDGIE STREET;ETWATWA  EXTENSION 9;DAVEYTON  </v>
          </cell>
          <cell r="N1985">
            <v>1520</v>
          </cell>
          <cell r="O1985" t="str">
            <v>GT</v>
          </cell>
          <cell r="P1985" t="str">
            <v>NEW TOYOTA QUANTUM 2.7 14 SEATER</v>
          </cell>
          <cell r="Q1985" t="str">
            <v>ADMIN FEE AND CARTRACK HARDWARE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2006</v>
          </cell>
          <cell r="AC1985">
            <v>0</v>
          </cell>
        </row>
        <row r="1986">
          <cell r="A1986" t="str">
            <v>NDU007001</v>
          </cell>
          <cell r="B1986">
            <v>1985</v>
          </cell>
          <cell r="C1986" t="str">
            <v>09-06-2006</v>
          </cell>
          <cell r="D1986">
            <v>114500</v>
          </cell>
          <cell r="E1986">
            <v>129574.72</v>
          </cell>
          <cell r="F1986">
            <v>132069.09</v>
          </cell>
          <cell r="H1986">
            <v>48</v>
          </cell>
          <cell r="I1986">
            <v>48</v>
          </cell>
          <cell r="J1986">
            <v>26.5</v>
          </cell>
          <cell r="K1986" t="str">
            <v xml:space="preserve">NDUKU M A MR                            </v>
          </cell>
          <cell r="L1986">
            <v>5301165714087</v>
          </cell>
          <cell r="M1986" t="str">
            <v xml:space="preserve">ENGUNJINI A/A WARD 8;UMZIMKULU                    </v>
          </cell>
          <cell r="N1986">
            <v>3297</v>
          </cell>
          <cell r="O1986" t="str">
            <v>KZ</v>
          </cell>
          <cell r="P1986" t="str">
            <v>TOYOTA HIACE SIYAYA 13 SEATER</v>
          </cell>
          <cell r="Q1986" t="str">
            <v>ADMIN FEE AND SKYTRAX HARDWARE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2006</v>
          </cell>
          <cell r="AC1986">
            <v>0</v>
          </cell>
        </row>
        <row r="1987">
          <cell r="A1987" t="str">
            <v>NDW001001</v>
          </cell>
          <cell r="B1987">
            <v>1986</v>
          </cell>
          <cell r="C1987" t="str">
            <v>30-04-2003</v>
          </cell>
          <cell r="D1987">
            <v>110964.77</v>
          </cell>
          <cell r="E1987">
            <v>124599.87</v>
          </cell>
          <cell r="F1987">
            <v>-969.57</v>
          </cell>
          <cell r="H1987">
            <v>36</v>
          </cell>
          <cell r="I1987">
            <v>0</v>
          </cell>
          <cell r="J1987">
            <v>27</v>
          </cell>
          <cell r="K1987" t="str">
            <v xml:space="preserve">NDWANDWE Z D MR                         </v>
          </cell>
          <cell r="L1987">
            <v>7510085895085</v>
          </cell>
          <cell r="M1987" t="str">
            <v xml:space="preserve">3012 JOHN ROSS HOUSE;VICTORIA EMBANKMENT;DURBAN   </v>
          </cell>
          <cell r="N1987">
            <v>4001</v>
          </cell>
          <cell r="O1987" t="str">
            <v>KZ</v>
          </cell>
          <cell r="P1987" t="str">
            <v>NEW TOYOTA HI-ACE SIYAYA 2200</v>
          </cell>
          <cell r="Q1987" t="str">
            <v>ADMIN FEE AND NETSTAR HARDWARE</v>
          </cell>
          <cell r="U1987">
            <v>-948.65</v>
          </cell>
          <cell r="V1987">
            <v>-948.65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2003</v>
          </cell>
          <cell r="AC1987">
            <v>0</v>
          </cell>
        </row>
        <row r="1988">
          <cell r="A1988" t="str">
            <v>NDW001002</v>
          </cell>
          <cell r="B1988">
            <v>1987</v>
          </cell>
          <cell r="C1988" t="str">
            <v>06-04-2005</v>
          </cell>
          <cell r="D1988">
            <v>129386</v>
          </cell>
          <cell r="E1988">
            <v>144483.29</v>
          </cell>
          <cell r="F1988">
            <v>110335.24</v>
          </cell>
          <cell r="H1988">
            <v>48</v>
          </cell>
          <cell r="I1988">
            <v>35</v>
          </cell>
          <cell r="J1988">
            <v>24</v>
          </cell>
          <cell r="K1988" t="str">
            <v xml:space="preserve">NDWANDWE Z D MR                         </v>
          </cell>
          <cell r="L1988">
            <v>7510085895085</v>
          </cell>
          <cell r="M1988" t="str">
            <v xml:space="preserve">3012 JOHN ROSS HOUSE;VICTORIA EMBANKMENT;DURBAN   </v>
          </cell>
          <cell r="N1988">
            <v>4001</v>
          </cell>
          <cell r="O1988" t="str">
            <v>KZ</v>
          </cell>
          <cell r="P1988" t="str">
            <v>NEW TOYOTA HI-ACE SIYAYA 2200 16 SEATER</v>
          </cell>
          <cell r="Q1988" t="str">
            <v>ADMIN FEE AND CARTRACK HARDWARE</v>
          </cell>
          <cell r="U1988">
            <v>-5700</v>
          </cell>
          <cell r="V1988">
            <v>-570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005</v>
          </cell>
          <cell r="AC1988">
            <v>0</v>
          </cell>
        </row>
        <row r="1989">
          <cell r="A1989" t="str">
            <v>NDW002001</v>
          </cell>
          <cell r="B1989">
            <v>1988</v>
          </cell>
          <cell r="C1989" t="str">
            <v>18-03-2004</v>
          </cell>
          <cell r="D1989">
            <v>121027.72</v>
          </cell>
          <cell r="E1989">
            <v>122792.44</v>
          </cell>
          <cell r="F1989">
            <v>56266.13</v>
          </cell>
          <cell r="H1989">
            <v>36</v>
          </cell>
          <cell r="I1989">
            <v>10</v>
          </cell>
          <cell r="J1989">
            <v>27.5</v>
          </cell>
          <cell r="K1989" t="str">
            <v xml:space="preserve">NDWANDWE E M MR                         </v>
          </cell>
          <cell r="L1989">
            <v>6807075551087</v>
          </cell>
          <cell r="M1989" t="str">
            <v xml:space="preserve">DABHASI VILLAGE;NONGOMA;NATAL                     </v>
          </cell>
          <cell r="N1989">
            <v>3950</v>
          </cell>
          <cell r="O1989" t="str">
            <v>KZ</v>
          </cell>
          <cell r="P1989" t="str">
            <v>NEW TOYOTA HI-ACE SIYAYA 2200 16 BSEATER</v>
          </cell>
          <cell r="Q1989" t="str">
            <v>ADMIN FEE AND NETSTAR HARDWARE</v>
          </cell>
          <cell r="U1989">
            <v>6.18</v>
          </cell>
          <cell r="V1989">
            <v>6.18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004</v>
          </cell>
          <cell r="AC1989">
            <v>0</v>
          </cell>
        </row>
        <row r="1990">
          <cell r="A1990" t="str">
            <v>NDW003001</v>
          </cell>
          <cell r="B1990">
            <v>1989</v>
          </cell>
          <cell r="C1990" t="str">
            <v>26-08-2004</v>
          </cell>
          <cell r="D1990">
            <v>119109.26</v>
          </cell>
          <cell r="E1990">
            <v>133398.98000000001</v>
          </cell>
          <cell r="F1990">
            <v>85578.22</v>
          </cell>
          <cell r="H1990">
            <v>48</v>
          </cell>
          <cell r="I1990">
            <v>28</v>
          </cell>
          <cell r="J1990">
            <v>24</v>
          </cell>
          <cell r="K1990" t="str">
            <v xml:space="preserve">NDWANDWE M M MR                         </v>
          </cell>
          <cell r="L1990">
            <v>5211255847087</v>
          </cell>
          <cell r="M1990" t="str">
            <v xml:space="preserve">MAPHOPHOMA AREA;NONGOMA;NATAL                     </v>
          </cell>
          <cell r="N1990">
            <v>3950</v>
          </cell>
          <cell r="O1990" t="str">
            <v>KZ</v>
          </cell>
          <cell r="P1990" t="str">
            <v>NEW TOYOTA HI-ACE SIYAYA 2200 16 SEATER</v>
          </cell>
          <cell r="Q1990" t="str">
            <v>ADMIN FEE AND CARTRACK HARDWARE</v>
          </cell>
          <cell r="U1990">
            <v>-96.35</v>
          </cell>
          <cell r="V1990">
            <v>-96.35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2004</v>
          </cell>
          <cell r="AC1990">
            <v>0</v>
          </cell>
        </row>
        <row r="1991">
          <cell r="A1991" t="str">
            <v>NDW003002</v>
          </cell>
          <cell r="B1991">
            <v>1990</v>
          </cell>
          <cell r="C1991" t="str">
            <v>07-03-2005</v>
          </cell>
          <cell r="D1991">
            <v>116353.44</v>
          </cell>
          <cell r="E1991">
            <v>130862.61</v>
          </cell>
          <cell r="F1991">
            <v>102701.4</v>
          </cell>
          <cell r="H1991">
            <v>48</v>
          </cell>
          <cell r="I1991">
            <v>34</v>
          </cell>
          <cell r="J1991">
            <v>24</v>
          </cell>
          <cell r="K1991" t="str">
            <v xml:space="preserve">NDWANDWE M M MR                         </v>
          </cell>
          <cell r="L1991">
            <v>5211255847087</v>
          </cell>
          <cell r="M1991" t="str">
            <v xml:space="preserve">MAPHOPHOMA AREA;NONGOMA;NATAL                     </v>
          </cell>
          <cell r="N1991">
            <v>3950</v>
          </cell>
          <cell r="O1991" t="str">
            <v>KZ</v>
          </cell>
          <cell r="P1991" t="str">
            <v>NEW TOYOTA HI-ACE SIYAYA 2200 16 SEATER</v>
          </cell>
          <cell r="Q1991" t="str">
            <v>ADMIN FEE AND CARTRACK HARDWARE</v>
          </cell>
          <cell r="U1991">
            <v>48.02</v>
          </cell>
          <cell r="V1991">
            <v>48.02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2005</v>
          </cell>
          <cell r="AC1991">
            <v>0</v>
          </cell>
        </row>
        <row r="1992">
          <cell r="A1992" t="str">
            <v>NDW004001</v>
          </cell>
          <cell r="B1992">
            <v>1991</v>
          </cell>
          <cell r="C1992" t="str">
            <v>03-11-2005</v>
          </cell>
          <cell r="D1992">
            <v>130535.84</v>
          </cell>
          <cell r="E1992">
            <v>145816.46</v>
          </cell>
          <cell r="F1992">
            <v>127377.81</v>
          </cell>
          <cell r="H1992">
            <v>48</v>
          </cell>
          <cell r="I1992">
            <v>42</v>
          </cell>
          <cell r="J1992">
            <v>24.5</v>
          </cell>
          <cell r="K1992" t="str">
            <v xml:space="preserve">NDWANDWE M A MR                         </v>
          </cell>
          <cell r="L1992">
            <v>5603155458082</v>
          </cell>
          <cell r="M1992" t="str">
            <v xml:space="preserve">BANGANOMA AREA;NONGOMA                            </v>
          </cell>
          <cell r="N1992">
            <v>3950</v>
          </cell>
          <cell r="O1992" t="str">
            <v>KZ</v>
          </cell>
          <cell r="P1992" t="str">
            <v>NEW TOYOTA HI-ACE SIYAYA 2200 16 SEATER</v>
          </cell>
          <cell r="Q1992" t="str">
            <v>ADMIN FEE AND CARTRACK HARDWARE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2005</v>
          </cell>
          <cell r="AC1992">
            <v>0</v>
          </cell>
        </row>
        <row r="1993">
          <cell r="A1993" t="str">
            <v>NDW005001</v>
          </cell>
          <cell r="B1993">
            <v>1992</v>
          </cell>
          <cell r="C1993" t="str">
            <v>17-03-2006</v>
          </cell>
          <cell r="D1993">
            <v>122994.36</v>
          </cell>
          <cell r="E1993">
            <v>137657.97</v>
          </cell>
          <cell r="F1993">
            <v>136946.01999999999</v>
          </cell>
          <cell r="H1993">
            <v>48</v>
          </cell>
          <cell r="I1993">
            <v>45</v>
          </cell>
          <cell r="J1993">
            <v>27</v>
          </cell>
          <cell r="K1993" t="str">
            <v xml:space="preserve">NDWANDWE F E MR                         </v>
          </cell>
          <cell r="L1993">
            <v>5904065702084</v>
          </cell>
          <cell r="M1993" t="str">
            <v xml:space="preserve">519 MOLEKO ROAD;LAMONTVILLE;DURBAN                </v>
          </cell>
          <cell r="N1993">
            <v>4027</v>
          </cell>
          <cell r="O1993" t="str">
            <v>KZ</v>
          </cell>
          <cell r="P1993" t="str">
            <v>NEW TOYOTA HI-ACE SIYAYA 2200 16 SEATER</v>
          </cell>
          <cell r="Q1993" t="str">
            <v>ADMIN FEE AND NETSTRA HARDWARE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2006</v>
          </cell>
          <cell r="AC1993">
            <v>0</v>
          </cell>
        </row>
        <row r="1994">
          <cell r="A1994" t="str">
            <v>NEK001002</v>
          </cell>
          <cell r="B1994">
            <v>1993</v>
          </cell>
          <cell r="C1994" t="str">
            <v>26-11-2003</v>
          </cell>
          <cell r="D1994">
            <v>133571.68</v>
          </cell>
          <cell r="E1994">
            <v>149457.41</v>
          </cell>
          <cell r="F1994">
            <v>38411.72</v>
          </cell>
          <cell r="H1994">
            <v>36</v>
          </cell>
          <cell r="I1994">
            <v>6</v>
          </cell>
          <cell r="J1994">
            <v>27</v>
          </cell>
          <cell r="K1994" t="str">
            <v xml:space="preserve">NEKHUMBE H A MR                         </v>
          </cell>
          <cell r="L1994">
            <v>5912060469088</v>
          </cell>
          <cell r="M1994" t="str">
            <v xml:space="preserve">TSHILUNGA VILLAGE;THOHOYANDOU                     </v>
          </cell>
          <cell r="N1994">
            <v>950</v>
          </cell>
          <cell r="P1994" t="str">
            <v>NEW TOYOTA HI-ACE SUPER 16</v>
          </cell>
          <cell r="Q1994" t="str">
            <v>ADMIN FEE AND NETSTAR HARDWARE</v>
          </cell>
          <cell r="U1994">
            <v>-33.75</v>
          </cell>
          <cell r="V1994">
            <v>-33.75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2003</v>
          </cell>
          <cell r="AC1994">
            <v>0</v>
          </cell>
        </row>
        <row r="1995">
          <cell r="A1995" t="str">
            <v>NEM005002</v>
          </cell>
          <cell r="B1995">
            <v>1994</v>
          </cell>
          <cell r="C1995" t="str">
            <v>31-03-2005</v>
          </cell>
          <cell r="D1995">
            <v>119570.67</v>
          </cell>
          <cell r="E1995">
            <v>133860.39000000001</v>
          </cell>
          <cell r="F1995">
            <v>108611.24</v>
          </cell>
          <cell r="H1995">
            <v>48</v>
          </cell>
          <cell r="I1995">
            <v>35</v>
          </cell>
          <cell r="J1995">
            <v>24</v>
          </cell>
          <cell r="K1995" t="str">
            <v xml:space="preserve">NEMAHUNGANI G MR                        </v>
          </cell>
          <cell r="L1995">
            <v>6910105846087</v>
          </cell>
          <cell r="M1995" t="str">
            <v xml:space="preserve">628 A SIBASA STREET;ZONE 5;MEADOWLANDS;SOWETO     </v>
          </cell>
          <cell r="N1995">
            <v>1852</v>
          </cell>
          <cell r="O1995" t="str">
            <v>GT</v>
          </cell>
          <cell r="P1995" t="str">
            <v>NEW TOYOTA HI-ACE SIYAYA 2200 16 SEATER</v>
          </cell>
          <cell r="Q1995" t="str">
            <v>ADMIN FEE AND CARTRACK HARDWARE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2005</v>
          </cell>
          <cell r="AC1995">
            <v>0</v>
          </cell>
        </row>
        <row r="1996">
          <cell r="A1996" t="str">
            <v>NEM006001</v>
          </cell>
          <cell r="B1996">
            <v>1995</v>
          </cell>
          <cell r="C1996" t="str">
            <v>03-12-2004</v>
          </cell>
          <cell r="D1996">
            <v>86886</v>
          </cell>
          <cell r="E1996">
            <v>101368.83</v>
          </cell>
          <cell r="F1996">
            <v>71462.070000000007</v>
          </cell>
          <cell r="H1996">
            <v>48</v>
          </cell>
          <cell r="I1996">
            <v>31</v>
          </cell>
          <cell r="J1996">
            <v>24</v>
          </cell>
          <cell r="K1996" t="str">
            <v xml:space="preserve">NEMAFHOHONI M G MRS                     </v>
          </cell>
          <cell r="L1996">
            <v>5509130261089</v>
          </cell>
          <cell r="M1996" t="str">
            <v xml:space="preserve">SYAND NO O143;MATIDZA VILLAGE ;DZANANI            </v>
          </cell>
          <cell r="N1996">
            <v>955</v>
          </cell>
          <cell r="O1996" t="str">
            <v>NP</v>
          </cell>
          <cell r="P1996" t="str">
            <v>NEW TOYOTA HI-ACE SIYAYA 2200 16 SEATER</v>
          </cell>
          <cell r="Q1996" t="str">
            <v>ADMIN FEE AND CARTRACK HARDWARE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2004</v>
          </cell>
          <cell r="AC1996">
            <v>0</v>
          </cell>
        </row>
        <row r="1997">
          <cell r="A1997" t="str">
            <v>NEM006002</v>
          </cell>
          <cell r="B1997">
            <v>1996</v>
          </cell>
          <cell r="C1997" t="str">
            <v>05-12-2005</v>
          </cell>
          <cell r="D1997">
            <v>97922.23</v>
          </cell>
          <cell r="E1997">
            <v>113790.97</v>
          </cell>
          <cell r="F1997">
            <v>96060.34</v>
          </cell>
          <cell r="H1997">
            <v>36</v>
          </cell>
          <cell r="I1997">
            <v>31</v>
          </cell>
          <cell r="J1997">
            <v>24.5</v>
          </cell>
          <cell r="K1997" t="str">
            <v xml:space="preserve">NEMAFHOHONI M G MRS                     </v>
          </cell>
          <cell r="L1997">
            <v>5509130261089</v>
          </cell>
          <cell r="M1997" t="str">
            <v xml:space="preserve">SYAND NO O143;MATIDZA VILLAGE ;DZANANI            </v>
          </cell>
          <cell r="N1997">
            <v>955</v>
          </cell>
          <cell r="O1997" t="str">
            <v>NP</v>
          </cell>
          <cell r="P1997" t="str">
            <v>NEW TOYOTA HI-ACE SIYAYA 2200 16 SEATER</v>
          </cell>
          <cell r="Q1997" t="str">
            <v>ADMIN FEE AND CARTRACK HARDWARE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2005</v>
          </cell>
          <cell r="AC1997">
            <v>0</v>
          </cell>
        </row>
        <row r="1998">
          <cell r="A1998" t="str">
            <v>NEM007001</v>
          </cell>
          <cell r="B1998">
            <v>1997</v>
          </cell>
          <cell r="C1998" t="str">
            <v>27-02-2006</v>
          </cell>
          <cell r="D1998">
            <v>111827.4</v>
          </cell>
          <cell r="E1998">
            <v>127696.14</v>
          </cell>
          <cell r="F1998">
            <v>122379.13</v>
          </cell>
          <cell r="H1998">
            <v>48</v>
          </cell>
          <cell r="I1998">
            <v>44</v>
          </cell>
          <cell r="J1998">
            <v>24.5</v>
          </cell>
          <cell r="K1998" t="str">
            <v xml:space="preserve">NEMUTUDI K M MR                         </v>
          </cell>
          <cell r="L1998">
            <v>6808295714083</v>
          </cell>
          <cell r="M1998" t="str">
            <v xml:space="preserve">569 SKOSANA SECTION;KATLEHONG                     </v>
          </cell>
          <cell r="N1998">
            <v>1431</v>
          </cell>
          <cell r="O1998" t="str">
            <v>GT</v>
          </cell>
          <cell r="P1998" t="str">
            <v>NEW TOYOTA HI-ACE SIYAYA 2200 16 SEATER</v>
          </cell>
          <cell r="Q1998" t="str">
            <v>ADMIN FEE AND CARTRACK HARDWARE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2006</v>
          </cell>
          <cell r="AC1998">
            <v>0</v>
          </cell>
        </row>
        <row r="1999">
          <cell r="A1999" t="str">
            <v>NEN002001</v>
          </cell>
          <cell r="B1999">
            <v>1998</v>
          </cell>
          <cell r="C1999" t="str">
            <v>23-03-2004</v>
          </cell>
          <cell r="D1999">
            <v>114277.23</v>
          </cell>
          <cell r="E1999">
            <v>128101.67</v>
          </cell>
          <cell r="F1999">
            <v>53533.19</v>
          </cell>
          <cell r="H1999">
            <v>36</v>
          </cell>
          <cell r="I1999">
            <v>10</v>
          </cell>
          <cell r="J1999">
            <v>27.5</v>
          </cell>
          <cell r="K1999" t="str">
            <v xml:space="preserve">NENE K A MR                             </v>
          </cell>
          <cell r="L1999">
            <v>6406045419085</v>
          </cell>
          <cell r="M1999" t="str">
            <v>FLAT 605;WESTMORLAND;CNR TUDHOPE &amp; O'REILLY ROAD;B</v>
          </cell>
          <cell r="N1999">
            <v>2198</v>
          </cell>
          <cell r="O1999" t="str">
            <v>GT</v>
          </cell>
          <cell r="P1999" t="str">
            <v>NEW TOYOTA HI-ACE SIYAYA 2200 16 SEATER</v>
          </cell>
          <cell r="Q1999" t="str">
            <v>ADMIN FEE AND NETSTAR HARDARE</v>
          </cell>
          <cell r="U1999">
            <v>-181.7</v>
          </cell>
          <cell r="V1999">
            <v>-181.7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2004</v>
          </cell>
          <cell r="AC1999">
            <v>0</v>
          </cell>
        </row>
        <row r="2000">
          <cell r="A2000" t="str">
            <v>NEN002002</v>
          </cell>
          <cell r="B2000">
            <v>1999</v>
          </cell>
          <cell r="C2000" t="str">
            <v>29-07-2005</v>
          </cell>
          <cell r="D2000">
            <v>118853.44</v>
          </cell>
          <cell r="E2000">
            <v>133695.16</v>
          </cell>
          <cell r="F2000">
            <v>107369.65</v>
          </cell>
          <cell r="H2000">
            <v>48</v>
          </cell>
          <cell r="I2000">
            <v>39</v>
          </cell>
          <cell r="J2000">
            <v>23.5</v>
          </cell>
          <cell r="K2000" t="str">
            <v xml:space="preserve">NENE K A MR                             </v>
          </cell>
          <cell r="L2000">
            <v>6406045419085</v>
          </cell>
          <cell r="M2000" t="str">
            <v>FLAT 605;WESTMORLAND;CNR TUDHOPE &amp; O'REILLY ROAD;B</v>
          </cell>
          <cell r="N2000">
            <v>2198</v>
          </cell>
          <cell r="O2000" t="str">
            <v>GT</v>
          </cell>
          <cell r="P2000" t="str">
            <v>NEW TOYOTA HI-ACE SIYAYA 2200 16 SEATER</v>
          </cell>
          <cell r="Q2000" t="str">
            <v>ADMIN FEE AND CARTRACK HARDWARE</v>
          </cell>
          <cell r="U2000">
            <v>85.94</v>
          </cell>
          <cell r="V2000">
            <v>85.94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2005</v>
          </cell>
          <cell r="AC2000">
            <v>0</v>
          </cell>
        </row>
        <row r="2001">
          <cell r="A2001" t="str">
            <v>NEN003001</v>
          </cell>
          <cell r="B2001">
            <v>2000</v>
          </cell>
          <cell r="C2001" t="str">
            <v>17-08-2004</v>
          </cell>
          <cell r="D2001">
            <v>132831.95000000001</v>
          </cell>
          <cell r="E2001">
            <v>146846.39000000001</v>
          </cell>
          <cell r="F2001">
            <v>96427.32</v>
          </cell>
          <cell r="H2001">
            <v>48</v>
          </cell>
          <cell r="I2001">
            <v>27</v>
          </cell>
          <cell r="J2001">
            <v>25</v>
          </cell>
          <cell r="K2001" t="str">
            <v xml:space="preserve">NENE C MR                               </v>
          </cell>
          <cell r="L2001">
            <v>7608015618088</v>
          </cell>
          <cell r="M2001" t="str">
            <v xml:space="preserve">E155 ZIBHEBHU ROAD;KWAMASHU;DURBAN                </v>
          </cell>
          <cell r="N2001">
            <v>4360</v>
          </cell>
          <cell r="O2001" t="str">
            <v>KZ</v>
          </cell>
          <cell r="P2001" t="str">
            <v>NEW TOYOTA HI-ACE SIYAYA 2200 16 SEATER</v>
          </cell>
          <cell r="Q2001" t="str">
            <v>ADMIN FEE ANDN NETSTAR HARDWARE</v>
          </cell>
          <cell r="U2001">
            <v>-68.7</v>
          </cell>
          <cell r="V2001">
            <v>-68.7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2004</v>
          </cell>
          <cell r="AC2001">
            <v>0</v>
          </cell>
        </row>
        <row r="2002">
          <cell r="A2002" t="str">
            <v>NEN004001</v>
          </cell>
          <cell r="B2002">
            <v>2001</v>
          </cell>
          <cell r="C2002" t="str">
            <v>10-09-2004</v>
          </cell>
          <cell r="D2002">
            <v>123157.79</v>
          </cell>
          <cell r="E2002">
            <v>137172.23000000001</v>
          </cell>
          <cell r="F2002">
            <v>87677.32</v>
          </cell>
          <cell r="H2002">
            <v>48</v>
          </cell>
          <cell r="I2002">
            <v>28</v>
          </cell>
          <cell r="J2002">
            <v>25</v>
          </cell>
          <cell r="K2002" t="str">
            <v xml:space="preserve">NENE S M MR                             </v>
          </cell>
          <cell r="L2002">
            <v>6803165730087</v>
          </cell>
          <cell r="M2002" t="str">
            <v xml:space="preserve">342 4TH AVENUE;CLERMONT;PINETOWN                  </v>
          </cell>
          <cell r="N2002">
            <v>3610</v>
          </cell>
          <cell r="O2002" t="str">
            <v>KZ</v>
          </cell>
          <cell r="P2002" t="str">
            <v>NEW TOYOTA HI-ACE SIYAYA 2200 16 SEATER</v>
          </cell>
          <cell r="Q2002" t="str">
            <v>ADMIN FEE AND NETSTAR HARDWARE</v>
          </cell>
          <cell r="U2002">
            <v>268.27999999999997</v>
          </cell>
          <cell r="V2002">
            <v>268.27999999999997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2004</v>
          </cell>
          <cell r="AC2002">
            <v>0</v>
          </cell>
        </row>
        <row r="2003">
          <cell r="A2003" t="str">
            <v>NEN004002</v>
          </cell>
          <cell r="B2003">
            <v>2002</v>
          </cell>
          <cell r="C2003" t="str">
            <v>03-10-2005</v>
          </cell>
          <cell r="D2003">
            <v>128095.42</v>
          </cell>
          <cell r="E2003">
            <v>142872.07</v>
          </cell>
          <cell r="F2003">
            <v>123547.02</v>
          </cell>
          <cell r="H2003">
            <v>48</v>
          </cell>
          <cell r="I2003">
            <v>41</v>
          </cell>
          <cell r="J2003">
            <v>24.5</v>
          </cell>
          <cell r="K2003" t="str">
            <v xml:space="preserve">NENE S M MR                             </v>
          </cell>
          <cell r="L2003">
            <v>6803165730087</v>
          </cell>
          <cell r="M2003" t="str">
            <v xml:space="preserve">342 4TH AVENUE;CLERMONT;PINETOWN                  </v>
          </cell>
          <cell r="N2003">
            <v>3610</v>
          </cell>
          <cell r="O2003" t="str">
            <v>KZ</v>
          </cell>
          <cell r="P2003" t="str">
            <v>NEW TOYOTA HI-ACE SIYAYA 2200 16 SEATER</v>
          </cell>
          <cell r="Q2003" t="str">
            <v>ADMIN FEE AND NETSTAR HARDWARE</v>
          </cell>
          <cell r="U2003">
            <v>1828.93</v>
          </cell>
          <cell r="V2003">
            <v>1828.93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2005</v>
          </cell>
          <cell r="AC2003">
            <v>0</v>
          </cell>
        </row>
        <row r="2004">
          <cell r="A2004" t="str">
            <v>NEN005001</v>
          </cell>
          <cell r="B2004">
            <v>2003</v>
          </cell>
          <cell r="C2004" t="str">
            <v>25-11-2004</v>
          </cell>
          <cell r="D2004">
            <v>118853.44</v>
          </cell>
          <cell r="E2004">
            <v>133143.16</v>
          </cell>
          <cell r="F2004">
            <v>94826.49</v>
          </cell>
          <cell r="H2004">
            <v>48</v>
          </cell>
          <cell r="I2004">
            <v>30</v>
          </cell>
          <cell r="J2004">
            <v>23</v>
          </cell>
          <cell r="K2004" t="str">
            <v xml:space="preserve">NENE M A MR                             </v>
          </cell>
          <cell r="L2004">
            <v>6811115449088</v>
          </cell>
          <cell r="M2004" t="str">
            <v xml:space="preserve">EMANTHENI AREA;NONGOMA                            </v>
          </cell>
          <cell r="N2004">
            <v>3950</v>
          </cell>
          <cell r="O2004" t="str">
            <v>KZ</v>
          </cell>
          <cell r="P2004" t="str">
            <v>NEW TOYOTA HI-ACE SIYAYA 2200 16 SEATER</v>
          </cell>
          <cell r="Q2004" t="str">
            <v>ADMIN FEE AND CARTRACK HARDWARE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2004</v>
          </cell>
          <cell r="AC2004">
            <v>0</v>
          </cell>
        </row>
        <row r="2005">
          <cell r="A2005" t="str">
            <v>NEN005002</v>
          </cell>
          <cell r="B2005">
            <v>2004</v>
          </cell>
          <cell r="C2005" t="str">
            <v>06-10-2005</v>
          </cell>
          <cell r="D2005">
            <v>123473.67</v>
          </cell>
          <cell r="E2005">
            <v>138355.26999999999</v>
          </cell>
          <cell r="F2005">
            <v>117405.12</v>
          </cell>
          <cell r="H2005">
            <v>48</v>
          </cell>
          <cell r="I2005">
            <v>41</v>
          </cell>
          <cell r="J2005">
            <v>24.5</v>
          </cell>
          <cell r="K2005" t="str">
            <v xml:space="preserve">NENE M A MR                             </v>
          </cell>
          <cell r="L2005">
            <v>6811115449088</v>
          </cell>
          <cell r="M2005" t="str">
            <v xml:space="preserve">EMANTHENI AREA;NONGOMA                            </v>
          </cell>
          <cell r="N2005">
            <v>3950</v>
          </cell>
          <cell r="O2005" t="str">
            <v>KZ</v>
          </cell>
          <cell r="P2005" t="str">
            <v>NEW TOYOTA HI-ACE SIYAYA 2200 16 SEATER</v>
          </cell>
          <cell r="Q2005" t="str">
            <v>ADMIN FEE AND NETSTAR HARDWARE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2005</v>
          </cell>
          <cell r="AC2005">
            <v>0</v>
          </cell>
        </row>
        <row r="2006">
          <cell r="A2006" t="str">
            <v>NEN006001</v>
          </cell>
          <cell r="B2006">
            <v>2005</v>
          </cell>
          <cell r="C2006" t="str">
            <v>25-01-2005</v>
          </cell>
          <cell r="D2006">
            <v>107899.95</v>
          </cell>
          <cell r="E2006">
            <v>122189.67</v>
          </cell>
          <cell r="F2006">
            <v>93767.56</v>
          </cell>
          <cell r="H2006">
            <v>48</v>
          </cell>
          <cell r="I2006">
            <v>32</v>
          </cell>
          <cell r="J2006">
            <v>24</v>
          </cell>
          <cell r="K2006" t="str">
            <v xml:space="preserve">NENGWENANI A W MR                       </v>
          </cell>
          <cell r="L2006">
            <v>6010106791083</v>
          </cell>
          <cell r="M2006" t="str">
            <v xml:space="preserve">STAND NO 462 J;BLOCK J;THOHOYANDOU                </v>
          </cell>
          <cell r="N2006">
            <v>950</v>
          </cell>
          <cell r="O2006" t="str">
            <v>NP</v>
          </cell>
          <cell r="P2006" t="str">
            <v>NEW TOYOTA HI-ACE SIYAYA 2200 16 SEATER</v>
          </cell>
          <cell r="Q2006" t="str">
            <v>ADMIN FEE AND CARTRACK HARDWARE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2005</v>
          </cell>
          <cell r="AC2006">
            <v>0</v>
          </cell>
        </row>
        <row r="2007">
          <cell r="A2007" t="str">
            <v>NEN006002</v>
          </cell>
          <cell r="B2007">
            <v>2006</v>
          </cell>
          <cell r="C2007" t="str">
            <v>06-02-2006</v>
          </cell>
          <cell r="D2007">
            <v>101957.63</v>
          </cell>
          <cell r="E2007">
            <v>116799.35</v>
          </cell>
          <cell r="F2007">
            <v>108577.03</v>
          </cell>
          <cell r="H2007">
            <v>48</v>
          </cell>
          <cell r="I2007">
            <v>44</v>
          </cell>
          <cell r="J2007">
            <v>24.5</v>
          </cell>
          <cell r="K2007" t="str">
            <v xml:space="preserve">NENGWENANI A W MR                       </v>
          </cell>
          <cell r="L2007">
            <v>6010106791083</v>
          </cell>
          <cell r="M2007" t="str">
            <v xml:space="preserve">STAND NO 462 J;BLOCK J;THOHOYANDOU                </v>
          </cell>
          <cell r="N2007">
            <v>950</v>
          </cell>
          <cell r="O2007" t="str">
            <v>NP</v>
          </cell>
          <cell r="P2007" t="str">
            <v>NEW TOYOTA HI-AVE SIYAYA 2200 16 SEATER</v>
          </cell>
          <cell r="Q2007" t="str">
            <v>ADMIN FEE AND CARTRACK HARDWARE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2006</v>
          </cell>
          <cell r="AC2007">
            <v>0</v>
          </cell>
        </row>
        <row r="2008">
          <cell r="A2008" t="str">
            <v>NEN007001</v>
          </cell>
          <cell r="B2008">
            <v>2007</v>
          </cell>
          <cell r="C2008" t="str">
            <v>16-11-2005</v>
          </cell>
          <cell r="D2008">
            <v>125268.09</v>
          </cell>
          <cell r="E2008">
            <v>140860.32999999999</v>
          </cell>
          <cell r="F2008">
            <v>127300.46</v>
          </cell>
          <cell r="H2008">
            <v>48</v>
          </cell>
          <cell r="I2008">
            <v>42</v>
          </cell>
          <cell r="J2008">
            <v>24.5</v>
          </cell>
          <cell r="K2008" t="str">
            <v xml:space="preserve">NENE B A MR                             </v>
          </cell>
          <cell r="L2008">
            <v>6001275463083</v>
          </cell>
          <cell r="M2008" t="str">
            <v>10 YOUNGWOOD STREET;PANORAMA GARDENS;PIETERMARITZB</v>
          </cell>
          <cell r="N2008">
            <v>3201</v>
          </cell>
          <cell r="O2008" t="str">
            <v>KZ</v>
          </cell>
          <cell r="P2008" t="str">
            <v>NEW TOYOTA HI-ACE SIYAYA 2200 16 SEATER</v>
          </cell>
          <cell r="Q2008" t="str">
            <v>ADMIN FEE AND CARTRACK HARDWARE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2005</v>
          </cell>
          <cell r="AC2008">
            <v>0</v>
          </cell>
        </row>
        <row r="2009">
          <cell r="A2009" t="str">
            <v>NET006001</v>
          </cell>
          <cell r="B2009">
            <v>2008</v>
          </cell>
          <cell r="C2009" t="str">
            <v>04-07-2002</v>
          </cell>
          <cell r="D2009">
            <v>116093</v>
          </cell>
          <cell r="E2009">
            <v>132397.72</v>
          </cell>
          <cell r="F2009">
            <v>3539.61</v>
          </cell>
          <cell r="H2009">
            <v>48</v>
          </cell>
          <cell r="I2009">
            <v>2</v>
          </cell>
          <cell r="J2009">
            <v>27</v>
          </cell>
          <cell r="K2009" t="str">
            <v xml:space="preserve">NETSHITHUTHUNI M R MR                   </v>
          </cell>
          <cell r="L2009">
            <v>4910145419087</v>
          </cell>
          <cell r="M2009" t="str">
            <v xml:space="preserve">1214 SWANEVILLE;KRUGERSDORP                       </v>
          </cell>
          <cell r="N2009">
            <v>1739</v>
          </cell>
          <cell r="O2009" t="str">
            <v>GT</v>
          </cell>
          <cell r="P2009" t="str">
            <v>NEW TOYOYA HI-ACE SIYAYA 2200</v>
          </cell>
          <cell r="U2009">
            <v>-175.54</v>
          </cell>
          <cell r="V2009">
            <v>-175.54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2002</v>
          </cell>
          <cell r="AC2009">
            <v>0</v>
          </cell>
        </row>
        <row r="2010">
          <cell r="A2010" t="str">
            <v>NET006002</v>
          </cell>
          <cell r="B2010">
            <v>2009</v>
          </cell>
          <cell r="C2010" t="str">
            <v>27-09-2004</v>
          </cell>
          <cell r="D2010">
            <v>124667.4</v>
          </cell>
          <cell r="E2010">
            <v>138957.12</v>
          </cell>
          <cell r="F2010">
            <v>92303.84</v>
          </cell>
          <cell r="H2010">
            <v>48</v>
          </cell>
          <cell r="I2010">
            <v>29</v>
          </cell>
          <cell r="J2010">
            <v>24</v>
          </cell>
          <cell r="K2010" t="str">
            <v xml:space="preserve">NETSHITHUTHUNI M R MR                   </v>
          </cell>
          <cell r="L2010">
            <v>4910145419087</v>
          </cell>
          <cell r="M2010" t="str">
            <v xml:space="preserve">1214 SWANEVILLE;KRUGERSDORP                       </v>
          </cell>
          <cell r="N2010">
            <v>1739</v>
          </cell>
          <cell r="O2010" t="str">
            <v>GT</v>
          </cell>
          <cell r="P2010" t="str">
            <v>NEW TOYOTA HI-ACE SIYAYA 2200 16 SEATER</v>
          </cell>
          <cell r="Q2010" t="str">
            <v>ADMIN FEE AND CARTRACK HARDWARE</v>
          </cell>
          <cell r="U2010">
            <v>-194.16</v>
          </cell>
          <cell r="V2010">
            <v>-194.16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2004</v>
          </cell>
          <cell r="AC2010">
            <v>0</v>
          </cell>
        </row>
        <row r="2011">
          <cell r="A2011" t="str">
            <v>NET008001</v>
          </cell>
          <cell r="B2011">
            <v>2010</v>
          </cell>
          <cell r="C2011" t="str">
            <v>26-01-2005</v>
          </cell>
          <cell r="D2011">
            <v>119666.23</v>
          </cell>
          <cell r="E2011">
            <v>133955.95000000001</v>
          </cell>
          <cell r="F2011">
            <v>102909.03</v>
          </cell>
          <cell r="H2011">
            <v>48</v>
          </cell>
          <cell r="I2011">
            <v>32</v>
          </cell>
          <cell r="J2011">
            <v>24</v>
          </cell>
          <cell r="K2011" t="str">
            <v xml:space="preserve">NETSHILATA M A MR                       </v>
          </cell>
          <cell r="L2011">
            <v>5208235498080</v>
          </cell>
          <cell r="M2011" t="str">
            <v xml:space="preserve">6093A ZONE 5;DIEPKLOOF;SOWETO                     </v>
          </cell>
          <cell r="N2011">
            <v>1862</v>
          </cell>
          <cell r="O2011" t="str">
            <v>GT</v>
          </cell>
          <cell r="P2011" t="str">
            <v>NEW TOYOTA HI-ACE SIYAYA 2200 16 SEATER</v>
          </cell>
          <cell r="Q2011" t="str">
            <v>ADMIN FEE AND CARTRACK HARDWARE</v>
          </cell>
          <cell r="U2011">
            <v>-91.82</v>
          </cell>
          <cell r="V2011">
            <v>-91.82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2005</v>
          </cell>
          <cell r="AC2011">
            <v>0</v>
          </cell>
        </row>
        <row r="2012">
          <cell r="A2012" t="str">
            <v>NET008002</v>
          </cell>
          <cell r="B2012">
            <v>2011</v>
          </cell>
          <cell r="C2012" t="str">
            <v>14-06-2006</v>
          </cell>
          <cell r="D2012">
            <v>96833.56</v>
          </cell>
          <cell r="E2012">
            <v>111899.73</v>
          </cell>
          <cell r="F2012">
            <v>113585.78</v>
          </cell>
          <cell r="H2012">
            <v>48</v>
          </cell>
          <cell r="I2012">
            <v>48</v>
          </cell>
          <cell r="J2012">
            <v>26.5</v>
          </cell>
          <cell r="K2012" t="str">
            <v xml:space="preserve">NETSHILATA M A MR                       </v>
          </cell>
          <cell r="L2012">
            <v>5208235498080</v>
          </cell>
          <cell r="M2012" t="str">
            <v xml:space="preserve">6093A ZONE 5;DIEPKLOOF;SOWETO                     </v>
          </cell>
          <cell r="N2012">
            <v>1862</v>
          </cell>
          <cell r="O2012" t="str">
            <v>GT</v>
          </cell>
          <cell r="P2012" t="str">
            <v>TOYOTA HIACE SIYAYA 13 SEATER</v>
          </cell>
          <cell r="Q2012" t="str">
            <v>ADM FEE AND CARTRACK HARDWARE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2006</v>
          </cell>
          <cell r="AC2012">
            <v>0</v>
          </cell>
        </row>
        <row r="2013">
          <cell r="A2013" t="str">
            <v>NGC005002</v>
          </cell>
          <cell r="B2013">
            <v>2012</v>
          </cell>
          <cell r="C2013" t="str">
            <v>23-03-2004</v>
          </cell>
          <cell r="D2013">
            <v>79571.48</v>
          </cell>
          <cell r="E2013">
            <v>81336.2</v>
          </cell>
          <cell r="F2013">
            <v>36907.410000000003</v>
          </cell>
          <cell r="H2013">
            <v>36</v>
          </cell>
          <cell r="I2013">
            <v>10</v>
          </cell>
          <cell r="J2013">
            <v>27.5</v>
          </cell>
          <cell r="K2013" t="str">
            <v xml:space="preserve">NGCOBO J D MR                           </v>
          </cell>
          <cell r="L2013">
            <v>6303015826086</v>
          </cell>
          <cell r="M2013" t="str">
            <v xml:space="preserve">87 GWALA STREET;LAMONTVILLE                       </v>
          </cell>
          <cell r="N2013">
            <v>3660</v>
          </cell>
          <cell r="O2013" t="str">
            <v>KZ</v>
          </cell>
          <cell r="P2013" t="str">
            <v>USED TOYOTA HI-ACE SUPER T</v>
          </cell>
          <cell r="Q2013" t="str">
            <v>ADMIN FEE AND NETSTAR HARDWARE</v>
          </cell>
          <cell r="U2013">
            <v>-755.1</v>
          </cell>
          <cell r="V2013">
            <v>-755.1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2000</v>
          </cell>
          <cell r="AC2013">
            <v>0</v>
          </cell>
        </row>
        <row r="2014">
          <cell r="A2014" t="str">
            <v>NGC007001</v>
          </cell>
          <cell r="B2014">
            <v>2013</v>
          </cell>
          <cell r="C2014" t="str">
            <v>26-05-2003</v>
          </cell>
          <cell r="D2014">
            <v>98694.68</v>
          </cell>
          <cell r="E2014">
            <v>112329.78</v>
          </cell>
          <cell r="F2014">
            <v>120.21</v>
          </cell>
          <cell r="H2014">
            <v>36</v>
          </cell>
          <cell r="I2014">
            <v>0</v>
          </cell>
          <cell r="J2014">
            <v>27</v>
          </cell>
          <cell r="K2014" t="str">
            <v xml:space="preserve">NGCOBO I MR                             </v>
          </cell>
          <cell r="L2014">
            <v>5404035320083</v>
          </cell>
          <cell r="M2014" t="str">
            <v xml:space="preserve">E42 NTUZUMA TOWNSHIP;KWA-MASHU;NATAL              </v>
          </cell>
          <cell r="N2014">
            <v>4360</v>
          </cell>
          <cell r="P2014" t="str">
            <v>NEW TOYOTA HI-ACE SIYAYA 2200</v>
          </cell>
          <cell r="Q2014" t="str">
            <v>ADMIN FEE AND NETSTAR HARDWARE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2003</v>
          </cell>
          <cell r="AC2014">
            <v>0</v>
          </cell>
        </row>
        <row r="2015">
          <cell r="A2015" t="str">
            <v>NGC008001</v>
          </cell>
          <cell r="B2015">
            <v>2014</v>
          </cell>
          <cell r="C2015" t="str">
            <v>28-05-2003</v>
          </cell>
          <cell r="D2015">
            <v>109861.56</v>
          </cell>
          <cell r="E2015">
            <v>123496.66</v>
          </cell>
          <cell r="F2015">
            <v>283.29000000000002</v>
          </cell>
          <cell r="H2015">
            <v>36</v>
          </cell>
          <cell r="I2015">
            <v>0</v>
          </cell>
          <cell r="J2015">
            <v>27</v>
          </cell>
          <cell r="K2015" t="str">
            <v xml:space="preserve">NGCOBO A M MR                           </v>
          </cell>
          <cell r="L2015">
            <v>4202045454087</v>
          </cell>
          <cell r="M2015" t="str">
            <v xml:space="preserve">Z 647 UMLAZI TOWNSHIP;UMLAZI ;NATAL               </v>
          </cell>
          <cell r="N2015">
            <v>4066</v>
          </cell>
          <cell r="P2015" t="str">
            <v>NEW TOYOTA HI-ACE SIYAYA 2200</v>
          </cell>
          <cell r="Q2015" t="str">
            <v>ADMIN FEE AND NETSTAR HARDWARE</v>
          </cell>
          <cell r="U2015">
            <v>-753.24</v>
          </cell>
          <cell r="V2015">
            <v>-753.24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2003</v>
          </cell>
          <cell r="AC2015">
            <v>0</v>
          </cell>
        </row>
        <row r="2016">
          <cell r="A2016" t="str">
            <v>NGC009001</v>
          </cell>
          <cell r="B2016">
            <v>2015</v>
          </cell>
          <cell r="C2016" t="str">
            <v>05-06-2003</v>
          </cell>
          <cell r="D2016">
            <v>104342.01</v>
          </cell>
          <cell r="E2016">
            <v>117977.11</v>
          </cell>
          <cell r="F2016">
            <v>-1689.42</v>
          </cell>
          <cell r="H2016">
            <v>36</v>
          </cell>
          <cell r="I2016">
            <v>1</v>
          </cell>
          <cell r="J2016">
            <v>27</v>
          </cell>
          <cell r="K2016" t="str">
            <v xml:space="preserve">NGCOBO M E MR                           </v>
          </cell>
          <cell r="L2016">
            <v>4006305349089</v>
          </cell>
          <cell r="M2016" t="str">
            <v xml:space="preserve">MOLWENI RESERVE;HILLCREST;DURBAN                  </v>
          </cell>
          <cell r="N2016">
            <v>3610</v>
          </cell>
          <cell r="P2016" t="str">
            <v>NEW TOYOTA HI-ACE SIYAYA 2200</v>
          </cell>
          <cell r="Q2016" t="str">
            <v>ADMIN FEE AND NETSTAR HARDWARE</v>
          </cell>
          <cell r="U2016">
            <v>-2402.04</v>
          </cell>
          <cell r="V2016">
            <v>-2402.04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2003</v>
          </cell>
          <cell r="AC2016">
            <v>0</v>
          </cell>
        </row>
        <row r="2017">
          <cell r="A2017" t="str">
            <v>NGC010001</v>
          </cell>
          <cell r="B2017">
            <v>2016</v>
          </cell>
          <cell r="C2017" t="str">
            <v>18-06-2003</v>
          </cell>
          <cell r="D2017">
            <v>104380.02</v>
          </cell>
          <cell r="E2017">
            <v>118015.12</v>
          </cell>
          <cell r="F2017">
            <v>6237.26</v>
          </cell>
          <cell r="H2017">
            <v>36</v>
          </cell>
          <cell r="I2017">
            <v>1</v>
          </cell>
          <cell r="J2017">
            <v>28.5</v>
          </cell>
          <cell r="K2017" t="str">
            <v xml:space="preserve">NGCOBO B J MR                           </v>
          </cell>
          <cell r="L2017">
            <v>4701215475087</v>
          </cell>
          <cell r="M2017" t="str">
            <v xml:space="preserve">LOT NO 120;THORNVILLE MISSION;PIETERMARITZBURG    </v>
          </cell>
          <cell r="N2017">
            <v>3201</v>
          </cell>
          <cell r="P2017" t="str">
            <v>NEW TOYOTA HI-ACE SIYAYA 2200</v>
          </cell>
          <cell r="Q2017" t="str">
            <v>NEW TOYOTA HI-ACE SIYAYA 2200</v>
          </cell>
          <cell r="U2017">
            <v>288.64</v>
          </cell>
          <cell r="V2017">
            <v>288.64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2003</v>
          </cell>
          <cell r="AC2017">
            <v>0</v>
          </cell>
        </row>
        <row r="2018">
          <cell r="A2018" t="str">
            <v>NGC011001</v>
          </cell>
          <cell r="B2018">
            <v>2017</v>
          </cell>
          <cell r="C2018" t="str">
            <v>25-08-2003</v>
          </cell>
          <cell r="D2018">
            <v>101506.57</v>
          </cell>
          <cell r="E2018">
            <v>115222.52</v>
          </cell>
          <cell r="F2018">
            <v>-3393.59</v>
          </cell>
          <cell r="H2018">
            <v>36</v>
          </cell>
          <cell r="I2018">
            <v>3</v>
          </cell>
          <cell r="J2018">
            <v>27</v>
          </cell>
          <cell r="K2018" t="str">
            <v xml:space="preserve">NGCOBO P MR                             </v>
          </cell>
          <cell r="L2018">
            <v>4901210197088</v>
          </cell>
          <cell r="M2018" t="str">
            <v>HOUSE NO 6647;MGANU ROAD;KWANDEENGEZI TOWNSHIP;PIN</v>
          </cell>
          <cell r="N2018">
            <v>3607</v>
          </cell>
          <cell r="P2018" t="str">
            <v>NEW TOYOTA HI-ACE SIYAYA 2200</v>
          </cell>
          <cell r="Q2018" t="str">
            <v>ADMIN FEE AND NETSTAR HARDWARE</v>
          </cell>
          <cell r="U2018">
            <v>-18679.73</v>
          </cell>
          <cell r="V2018">
            <v>-18679.73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2003</v>
          </cell>
          <cell r="AC2018">
            <v>0</v>
          </cell>
        </row>
        <row r="2019">
          <cell r="A2019" t="str">
            <v>NGC011002</v>
          </cell>
          <cell r="B2019">
            <v>2018</v>
          </cell>
          <cell r="C2019" t="str">
            <v>22-10-2003</v>
          </cell>
          <cell r="D2019">
            <v>115127.96</v>
          </cell>
          <cell r="E2019">
            <v>128952.4</v>
          </cell>
          <cell r="F2019">
            <v>3554.79</v>
          </cell>
          <cell r="H2019">
            <v>36</v>
          </cell>
          <cell r="I2019">
            <v>5</v>
          </cell>
          <cell r="J2019">
            <v>27</v>
          </cell>
          <cell r="K2019" t="str">
            <v xml:space="preserve">NGCOBO P MR                             </v>
          </cell>
          <cell r="L2019">
            <v>4901210197088</v>
          </cell>
          <cell r="M2019" t="str">
            <v>HOUSE NO 6647;MGANU ROAD;KWANDEENGEZI TOWNSHIP;PIN</v>
          </cell>
          <cell r="N2019">
            <v>3607</v>
          </cell>
          <cell r="P2019" t="str">
            <v>NEW TOYOTA HI-ACE SIYAYA 2200 16 SEATER</v>
          </cell>
          <cell r="Q2019" t="str">
            <v>ADMIN FEE AND NETSTAR HARDWARE</v>
          </cell>
          <cell r="U2019">
            <v>-21930.74</v>
          </cell>
          <cell r="V2019">
            <v>-21930.74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2003</v>
          </cell>
          <cell r="AC2019">
            <v>0</v>
          </cell>
        </row>
        <row r="2020">
          <cell r="A2020" t="str">
            <v>NGC012002</v>
          </cell>
          <cell r="B2020">
            <v>2019</v>
          </cell>
          <cell r="C2020" t="str">
            <v>17-06-2004</v>
          </cell>
          <cell r="D2020">
            <v>130995.47</v>
          </cell>
          <cell r="E2020">
            <v>132760.19</v>
          </cell>
          <cell r="F2020">
            <v>90387.8</v>
          </cell>
          <cell r="H2020">
            <v>48</v>
          </cell>
          <cell r="I2020">
            <v>25</v>
          </cell>
          <cell r="J2020">
            <v>27.5</v>
          </cell>
          <cell r="K2020" t="str">
            <v xml:space="preserve">NGCONGO A M MR                          </v>
          </cell>
          <cell r="L2020">
            <v>6408085610086</v>
          </cell>
          <cell r="M2020" t="str">
            <v xml:space="preserve">287 KENYON HOWDEN ROAD;WOODLANDS;DURBAN           </v>
          </cell>
          <cell r="N2020">
            <v>4004</v>
          </cell>
          <cell r="O2020" t="str">
            <v>KZ</v>
          </cell>
          <cell r="P2020" t="str">
            <v>NEW TOYOTA HI-ACE SIYAYA 2200 16 SEATER</v>
          </cell>
          <cell r="Q2020" t="str">
            <v>ADMIN FEE AND NETSTAR HARDWARE</v>
          </cell>
          <cell r="U2020">
            <v>-37.39</v>
          </cell>
          <cell r="V2020">
            <v>-37.39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2004</v>
          </cell>
          <cell r="AC2020">
            <v>0</v>
          </cell>
        </row>
        <row r="2021">
          <cell r="A2021" t="str">
            <v>NGC012003</v>
          </cell>
          <cell r="B2021">
            <v>2020</v>
          </cell>
          <cell r="C2021" t="str">
            <v>18-10-2004</v>
          </cell>
          <cell r="D2021">
            <v>114313.67</v>
          </cell>
          <cell r="E2021">
            <v>128328.11</v>
          </cell>
          <cell r="F2021">
            <v>98690.1</v>
          </cell>
          <cell r="H2021">
            <v>48</v>
          </cell>
          <cell r="I2021">
            <v>29</v>
          </cell>
          <cell r="J2021">
            <v>24</v>
          </cell>
          <cell r="K2021" t="str">
            <v xml:space="preserve">NGCONGO A M MR                          </v>
          </cell>
          <cell r="L2021">
            <v>6408085610086</v>
          </cell>
          <cell r="M2021" t="str">
            <v xml:space="preserve">287 KENYON HOWDEN ROAD;WOODLANDS;DURBAN           </v>
          </cell>
          <cell r="N2021">
            <v>4004</v>
          </cell>
          <cell r="O2021" t="str">
            <v>KZ</v>
          </cell>
          <cell r="P2021" t="str">
            <v>NEW TOYOTA HI-ACE SIYAYA 2200 16 SEATER</v>
          </cell>
          <cell r="Q2021" t="str">
            <v>ADMIN FEE AND NETSTRA HARDWARE</v>
          </cell>
          <cell r="U2021">
            <v>-67.09</v>
          </cell>
          <cell r="V2021">
            <v>-67.09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2004</v>
          </cell>
          <cell r="AC2021">
            <v>0</v>
          </cell>
        </row>
        <row r="2022">
          <cell r="A2022" t="str">
            <v>NGC013001</v>
          </cell>
          <cell r="B2022">
            <v>2021</v>
          </cell>
          <cell r="C2022" t="str">
            <v>25-06-2004</v>
          </cell>
          <cell r="D2022">
            <v>112010.93</v>
          </cell>
          <cell r="E2022">
            <v>125835.37</v>
          </cell>
          <cell r="F2022">
            <v>75130.23</v>
          </cell>
          <cell r="H2022">
            <v>48</v>
          </cell>
          <cell r="I2022">
            <v>25</v>
          </cell>
          <cell r="J2022">
            <v>25.5</v>
          </cell>
          <cell r="K2022" t="str">
            <v xml:space="preserve">NGCOBO M B MR                           </v>
          </cell>
          <cell r="L2022">
            <v>6412315645086</v>
          </cell>
          <cell r="M2022" t="str">
            <v xml:space="preserve">G9 NTUZUMA TOWNSHIP;KWAMASHU;DURBAN               </v>
          </cell>
          <cell r="N2022">
            <v>4360</v>
          </cell>
          <cell r="O2022" t="str">
            <v>KZ</v>
          </cell>
          <cell r="P2022" t="str">
            <v>NEW TOYOTA HI-ACE SIYAYA 2200 16 SEATWER</v>
          </cell>
          <cell r="Q2022" t="str">
            <v>ADMIN FEE AND NETSTAR HARDWARE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2004</v>
          </cell>
          <cell r="AC2022">
            <v>0</v>
          </cell>
        </row>
        <row r="2023">
          <cell r="A2023" t="str">
            <v>NGC014001</v>
          </cell>
          <cell r="B2023">
            <v>2022</v>
          </cell>
          <cell r="C2023" t="str">
            <v>30-06-2004</v>
          </cell>
          <cell r="D2023">
            <v>120482.45</v>
          </cell>
          <cell r="E2023">
            <v>134306.89000000001</v>
          </cell>
          <cell r="F2023">
            <v>56691.54</v>
          </cell>
          <cell r="H2023">
            <v>36</v>
          </cell>
          <cell r="I2023">
            <v>14</v>
          </cell>
          <cell r="J2023">
            <v>25.5</v>
          </cell>
          <cell r="K2023" t="str">
            <v xml:space="preserve">NGCOBO B R MR                           </v>
          </cell>
          <cell r="L2023">
            <v>7106095471080</v>
          </cell>
          <cell r="M2023" t="str">
            <v xml:space="preserve">15 VISAGIE ROAD GRANGE;PIETERMARITZBURG           </v>
          </cell>
          <cell r="N2023">
            <v>3201</v>
          </cell>
          <cell r="O2023" t="str">
            <v>KZ</v>
          </cell>
          <cell r="P2023" t="str">
            <v>NEW TOYOTA HI-ACE SIYAYA 2200 16 SEATER</v>
          </cell>
          <cell r="Q2023" t="str">
            <v>ADMIN FEE AND NETSTAR HARDWARE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2004</v>
          </cell>
          <cell r="AC2023">
            <v>0</v>
          </cell>
        </row>
        <row r="2024">
          <cell r="A2024" t="str">
            <v>NGC015001</v>
          </cell>
          <cell r="B2024">
            <v>2023</v>
          </cell>
          <cell r="C2024" t="str">
            <v>02-09-2004</v>
          </cell>
          <cell r="D2024">
            <v>138354.16</v>
          </cell>
          <cell r="E2024">
            <v>154705.17000000001</v>
          </cell>
          <cell r="F2024">
            <v>98461.35</v>
          </cell>
          <cell r="H2024">
            <v>48</v>
          </cell>
          <cell r="I2024">
            <v>28</v>
          </cell>
          <cell r="J2024">
            <v>24</v>
          </cell>
          <cell r="K2024" t="str">
            <v xml:space="preserve">NGCOBO B I MR                           </v>
          </cell>
          <cell r="L2024">
            <v>6311285552084</v>
          </cell>
          <cell r="M2024" t="str">
            <v xml:space="preserve">2 RAILWAY STATION;TINLEY MANOR;STANGER            </v>
          </cell>
          <cell r="N2024">
            <v>4450</v>
          </cell>
          <cell r="O2024" t="str">
            <v>KZ</v>
          </cell>
          <cell r="P2024" t="str">
            <v>NEW TOYOTA HI-ACE SUPER 16</v>
          </cell>
          <cell r="Q2024" t="str">
            <v>ADMIN FEE AND CARTRACK HARDWARE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2004</v>
          </cell>
          <cell r="AC2024">
            <v>0</v>
          </cell>
        </row>
        <row r="2025">
          <cell r="A2025" t="str">
            <v>NGC016001</v>
          </cell>
          <cell r="B2025">
            <v>2024</v>
          </cell>
          <cell r="C2025" t="str">
            <v>27-09-2004</v>
          </cell>
          <cell r="D2025">
            <v>128741.26</v>
          </cell>
          <cell r="E2025">
            <v>142755.70000000001</v>
          </cell>
          <cell r="F2025">
            <v>96376.14</v>
          </cell>
          <cell r="H2025">
            <v>48</v>
          </cell>
          <cell r="I2025">
            <v>29</v>
          </cell>
          <cell r="J2025">
            <v>25</v>
          </cell>
          <cell r="K2025" t="str">
            <v xml:space="preserve">NGCONGO P C MR                          </v>
          </cell>
          <cell r="L2025">
            <v>5707315442082</v>
          </cell>
          <cell r="M2025" t="str">
            <v xml:space="preserve">19 HOLLY CRESENT;ISIPINGO;DURBAN                  </v>
          </cell>
          <cell r="N2025">
            <v>4110</v>
          </cell>
          <cell r="O2025" t="str">
            <v>KZ</v>
          </cell>
          <cell r="P2025" t="str">
            <v>NEW TOYOTA HI-ACE SIYAYA 2200 16 SEATER</v>
          </cell>
          <cell r="Q2025" t="str">
            <v>ADMIN FEE AND NETSTAR HARDWARE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2004</v>
          </cell>
          <cell r="AC2025">
            <v>0</v>
          </cell>
        </row>
        <row r="2026">
          <cell r="A2026" t="str">
            <v>NGC017001</v>
          </cell>
          <cell r="B2026">
            <v>2025</v>
          </cell>
          <cell r="C2026" t="str">
            <v>08-10-2004</v>
          </cell>
          <cell r="D2026">
            <v>107061.98</v>
          </cell>
          <cell r="E2026">
            <v>121351.7</v>
          </cell>
          <cell r="F2026">
            <v>79559.929999999993</v>
          </cell>
          <cell r="H2026">
            <v>48</v>
          </cell>
          <cell r="I2026">
            <v>29</v>
          </cell>
          <cell r="J2026">
            <v>24</v>
          </cell>
          <cell r="K2026" t="str">
            <v xml:space="preserve">NGCONGO V J MR                          </v>
          </cell>
          <cell r="L2026">
            <v>5309185793080</v>
          </cell>
          <cell r="M2026" t="str">
            <v xml:space="preserve">6 MAURICE LEWIS;ROAD;IXOPO;NATAL                  </v>
          </cell>
          <cell r="N2026">
            <v>3276</v>
          </cell>
          <cell r="O2026" t="str">
            <v>KZ</v>
          </cell>
          <cell r="P2026" t="str">
            <v>NEW TOYOTA HI-ACE SIYAYA 2200 16 SEATER</v>
          </cell>
          <cell r="Q2026" t="str">
            <v>ADMIN FEE AND CARTRACK HARDWARE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2004</v>
          </cell>
          <cell r="AC2026">
            <v>0</v>
          </cell>
        </row>
        <row r="2027">
          <cell r="A2027" t="str">
            <v>NGC018001</v>
          </cell>
          <cell r="B2027">
            <v>2026</v>
          </cell>
          <cell r="C2027" t="str">
            <v>15-10-2004</v>
          </cell>
          <cell r="D2027">
            <v>123992.07</v>
          </cell>
          <cell r="E2027">
            <v>138006.51</v>
          </cell>
          <cell r="F2027">
            <v>97139.02</v>
          </cell>
          <cell r="H2027">
            <v>48</v>
          </cell>
          <cell r="I2027">
            <v>29</v>
          </cell>
          <cell r="J2027">
            <v>25</v>
          </cell>
          <cell r="K2027" t="str">
            <v xml:space="preserve">NGCEMU A N T MRS                        </v>
          </cell>
          <cell r="L2027">
            <v>2704040082088</v>
          </cell>
          <cell r="M2027" t="str">
            <v xml:space="preserve">21 BRISBANE ROAS;UMBILO;DURBAN                    </v>
          </cell>
          <cell r="N2027">
            <v>4001</v>
          </cell>
          <cell r="O2027" t="str">
            <v>KZ</v>
          </cell>
          <cell r="P2027" t="str">
            <v>NEW TOYOTA HI-ACE SIYAYA 2200 16 SEATER</v>
          </cell>
          <cell r="Q2027" t="str">
            <v>ADMIN FEE AND NETSTAR HARDWARE</v>
          </cell>
          <cell r="U2027">
            <v>-14.04</v>
          </cell>
          <cell r="V2027">
            <v>-14.04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2004</v>
          </cell>
          <cell r="AC2027">
            <v>0</v>
          </cell>
        </row>
        <row r="2028">
          <cell r="A2028" t="str">
            <v>NGC019001</v>
          </cell>
          <cell r="B2028">
            <v>2027</v>
          </cell>
          <cell r="C2028" t="str">
            <v>22-11-2004</v>
          </cell>
          <cell r="D2028">
            <v>119527.86</v>
          </cell>
          <cell r="E2028">
            <v>133817.57999999999</v>
          </cell>
          <cell r="F2028">
            <v>96642.52</v>
          </cell>
          <cell r="H2028">
            <v>48</v>
          </cell>
          <cell r="I2028">
            <v>30</v>
          </cell>
          <cell r="J2028">
            <v>24</v>
          </cell>
          <cell r="K2028" t="str">
            <v xml:space="preserve">NGCOBO M L MR                           </v>
          </cell>
          <cell r="L2028">
            <v>6901056097085</v>
          </cell>
          <cell r="M2028" t="str">
            <v xml:space="preserve">ROOM 274 MAPETLA HOSTEL;KWA-XUMA;SOWETO           </v>
          </cell>
          <cell r="N2028">
            <v>1868</v>
          </cell>
          <cell r="O2028" t="str">
            <v>GT</v>
          </cell>
          <cell r="P2028" t="str">
            <v>NEW TOYOTA HI-ACE SIYAYA 2200 16 SEATER</v>
          </cell>
          <cell r="Q2028" t="str">
            <v>ADMIN FEE AND CARTRACK HARDWARE</v>
          </cell>
          <cell r="U2028">
            <v>-69.5</v>
          </cell>
          <cell r="V2028">
            <v>-69.5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2004</v>
          </cell>
          <cell r="AC2028">
            <v>0</v>
          </cell>
        </row>
        <row r="2029">
          <cell r="A2029" t="str">
            <v>NGC020001</v>
          </cell>
          <cell r="B2029">
            <v>2028</v>
          </cell>
          <cell r="C2029" t="str">
            <v>15-12-2004</v>
          </cell>
          <cell r="D2029">
            <v>126042.6</v>
          </cell>
          <cell r="E2029">
            <v>140057.04</v>
          </cell>
          <cell r="F2029">
            <v>105323.23</v>
          </cell>
          <cell r="H2029">
            <v>48</v>
          </cell>
          <cell r="I2029">
            <v>31</v>
          </cell>
          <cell r="J2029">
            <v>24</v>
          </cell>
          <cell r="K2029" t="str">
            <v xml:space="preserve">NGCOBO M O MR                           </v>
          </cell>
          <cell r="L2029">
            <v>4805135575080</v>
          </cell>
          <cell r="M2029" t="str">
            <v xml:space="preserve">KWADADA LOCATION;PIETERMARITZBURG                 </v>
          </cell>
          <cell r="N2029">
            <v>3200</v>
          </cell>
          <cell r="O2029" t="str">
            <v>KZ</v>
          </cell>
          <cell r="P2029" t="str">
            <v>MEW TOYOTA HI-ACE SIYAYA 2200 16 SEATER</v>
          </cell>
          <cell r="Q2029" t="str">
            <v>ADMIN FEE AND NETSTRA HARDWARE</v>
          </cell>
          <cell r="U2029">
            <v>36.33</v>
          </cell>
          <cell r="V2029">
            <v>36.33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2004</v>
          </cell>
          <cell r="AC2029">
            <v>0</v>
          </cell>
        </row>
        <row r="2030">
          <cell r="A2030" t="str">
            <v>NGC021001</v>
          </cell>
          <cell r="B2030">
            <v>2029</v>
          </cell>
          <cell r="C2030" t="str">
            <v>17-12-2004</v>
          </cell>
          <cell r="D2030">
            <v>106913.28</v>
          </cell>
          <cell r="E2030">
            <v>121002.33</v>
          </cell>
          <cell r="F2030">
            <v>90382.39</v>
          </cell>
          <cell r="H2030">
            <v>48</v>
          </cell>
          <cell r="I2030">
            <v>31</v>
          </cell>
          <cell r="J2030">
            <v>24</v>
          </cell>
          <cell r="K2030" t="str">
            <v xml:space="preserve">NGCOBO M L MR                           </v>
          </cell>
          <cell r="L2030">
            <v>6507235337084</v>
          </cell>
          <cell r="M2030" t="str">
            <v xml:space="preserve">EMALANGENI AREA;NDWENDWE DISTRICT;INANDA          </v>
          </cell>
          <cell r="N2030">
            <v>4310</v>
          </cell>
          <cell r="O2030" t="str">
            <v>KZ</v>
          </cell>
          <cell r="P2030" t="str">
            <v>NEW TOYOTA HI-ACE SIYAYA 2200 16 SEATER</v>
          </cell>
          <cell r="Q2030" t="str">
            <v>ADMIN FEE AND NETSTAR HARDWARE</v>
          </cell>
          <cell r="U2030">
            <v>-6.12</v>
          </cell>
          <cell r="V2030">
            <v>-6.12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2004</v>
          </cell>
          <cell r="AC2030">
            <v>0</v>
          </cell>
        </row>
        <row r="2031">
          <cell r="A2031" t="str">
            <v>NGC022001</v>
          </cell>
          <cell r="B2031">
            <v>2030</v>
          </cell>
          <cell r="C2031" t="str">
            <v>26-01-2005</v>
          </cell>
          <cell r="D2031">
            <v>129042.35</v>
          </cell>
          <cell r="E2031">
            <v>143056.79</v>
          </cell>
          <cell r="F2031">
            <v>109935.4</v>
          </cell>
          <cell r="H2031">
            <v>48</v>
          </cell>
          <cell r="I2031">
            <v>32</v>
          </cell>
          <cell r="J2031">
            <v>24</v>
          </cell>
          <cell r="K2031" t="str">
            <v xml:space="preserve">NGCONGO M E MR                          </v>
          </cell>
          <cell r="L2031">
            <v>5009115637080</v>
          </cell>
          <cell r="M2031" t="str">
            <v xml:space="preserve">1091 SECTION L ;UMLAZI TOWNSHIP                   </v>
          </cell>
          <cell r="N2031">
            <v>4066</v>
          </cell>
          <cell r="O2031" t="str">
            <v>KZ</v>
          </cell>
          <cell r="P2031" t="str">
            <v>NEW TOYOTA HI-ACE SIYAYA 2200 16 SEATER</v>
          </cell>
          <cell r="Q2031" t="str">
            <v>ADMIN FEE AND NETSTAR HARDWARE</v>
          </cell>
          <cell r="U2031">
            <v>-293.3</v>
          </cell>
          <cell r="V2031">
            <v>-293.3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2005</v>
          </cell>
          <cell r="AC2031">
            <v>0</v>
          </cell>
        </row>
        <row r="2032">
          <cell r="A2032" t="str">
            <v>NGC023001</v>
          </cell>
          <cell r="B2032">
            <v>2031</v>
          </cell>
          <cell r="C2032" t="str">
            <v>17-03-2005</v>
          </cell>
          <cell r="D2032">
            <v>114680.42</v>
          </cell>
          <cell r="E2032">
            <v>128694.86</v>
          </cell>
          <cell r="F2032">
            <v>105595.81</v>
          </cell>
          <cell r="H2032">
            <v>48</v>
          </cell>
          <cell r="I2032">
            <v>34</v>
          </cell>
          <cell r="J2032">
            <v>24</v>
          </cell>
          <cell r="K2032" t="str">
            <v xml:space="preserve">NGCOBO M MR                             </v>
          </cell>
          <cell r="L2032">
            <v>5812105751088</v>
          </cell>
          <cell r="M2032" t="str">
            <v xml:space="preserve">292 MOLEFE ROAD 4;CHESTERVILLE;DURBAN             </v>
          </cell>
          <cell r="N2032">
            <v>4001</v>
          </cell>
          <cell r="O2032" t="str">
            <v>KZ</v>
          </cell>
          <cell r="P2032" t="str">
            <v>NEW TOYOTA HI-ACE SIYAYA 2200 16 SEATER</v>
          </cell>
          <cell r="Q2032" t="str">
            <v>ADMIN FEE AND NETSTAR HARDWARE</v>
          </cell>
          <cell r="U2032">
            <v>-33.4</v>
          </cell>
          <cell r="V2032">
            <v>-33.4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2005</v>
          </cell>
          <cell r="AC2032">
            <v>0</v>
          </cell>
        </row>
        <row r="2033">
          <cell r="A2033" t="str">
            <v>NGC024001</v>
          </cell>
          <cell r="B2033">
            <v>2032</v>
          </cell>
          <cell r="C2033" t="str">
            <v>23-03-2005</v>
          </cell>
          <cell r="D2033">
            <v>117150.65</v>
          </cell>
          <cell r="E2033">
            <v>131165.09</v>
          </cell>
          <cell r="F2033">
            <v>106322.96</v>
          </cell>
          <cell r="H2033">
            <v>48</v>
          </cell>
          <cell r="I2033">
            <v>34</v>
          </cell>
          <cell r="J2033">
            <v>24</v>
          </cell>
          <cell r="K2033" t="str">
            <v xml:space="preserve">NGCOBO M K MR                           </v>
          </cell>
          <cell r="L2033">
            <v>5607175871083</v>
          </cell>
          <cell r="M2033" t="str">
            <v xml:space="preserve">UMZINYATHI AREA;INANDA;DURBAN                     </v>
          </cell>
          <cell r="N2033">
            <v>4310</v>
          </cell>
          <cell r="O2033" t="str">
            <v>KZ</v>
          </cell>
          <cell r="P2033" t="str">
            <v>NEW TOYOTA HI-ACE SIYAYA 2200 16 SEATER</v>
          </cell>
          <cell r="Q2033" t="str">
            <v>ADMIN FEE AND NETSTAR HARDWARE</v>
          </cell>
          <cell r="U2033">
            <v>-847.26</v>
          </cell>
          <cell r="V2033">
            <v>-847.26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2005</v>
          </cell>
          <cell r="AC2033">
            <v>0</v>
          </cell>
        </row>
        <row r="2034">
          <cell r="A2034" t="str">
            <v>NGC025001</v>
          </cell>
          <cell r="B2034">
            <v>2033</v>
          </cell>
          <cell r="C2034" t="str">
            <v>20-06-2005</v>
          </cell>
          <cell r="D2034">
            <v>119570.67</v>
          </cell>
          <cell r="E2034">
            <v>134412.39000000001</v>
          </cell>
          <cell r="F2034">
            <v>110528.62</v>
          </cell>
          <cell r="H2034">
            <v>48</v>
          </cell>
          <cell r="I2034">
            <v>37</v>
          </cell>
          <cell r="J2034">
            <v>24.5</v>
          </cell>
          <cell r="K2034" t="str">
            <v xml:space="preserve">NGCOBO S MR                             </v>
          </cell>
          <cell r="L2034">
            <v>6208285507086</v>
          </cell>
          <cell r="M2034" t="str">
            <v xml:space="preserve">ROOM 22 BLOCK 1;MAPETLA HOSTEL;PO KWA XUMA;SOWETO </v>
          </cell>
          <cell r="N2034">
            <v>1868</v>
          </cell>
          <cell r="O2034" t="str">
            <v>GT</v>
          </cell>
          <cell r="P2034" t="str">
            <v>NEW TOYOTA HI-ACE SIYAYA 2200 16 SEATER</v>
          </cell>
          <cell r="Q2034" t="str">
            <v>ADMIN FEE AND CARTRACK HARDWARE</v>
          </cell>
          <cell r="U2034">
            <v>4176.8500000000004</v>
          </cell>
          <cell r="V2034">
            <v>4176.8500000000004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2005</v>
          </cell>
          <cell r="AC2034">
            <v>0</v>
          </cell>
        </row>
        <row r="2035">
          <cell r="A2035" t="str">
            <v>NGC026001</v>
          </cell>
          <cell r="B2035">
            <v>2034</v>
          </cell>
          <cell r="C2035" t="str">
            <v>10-08-2005</v>
          </cell>
          <cell r="D2035">
            <v>119817.4</v>
          </cell>
          <cell r="E2035">
            <v>135109.41</v>
          </cell>
          <cell r="F2035">
            <v>107642.77</v>
          </cell>
          <cell r="H2035">
            <v>48</v>
          </cell>
          <cell r="I2035">
            <v>39</v>
          </cell>
          <cell r="J2035">
            <v>24.5</v>
          </cell>
          <cell r="K2035" t="str">
            <v xml:space="preserve">NGCEMBE X MR                            </v>
          </cell>
          <cell r="L2035">
            <v>5510085781089</v>
          </cell>
          <cell r="M2035" t="str">
            <v xml:space="preserve">NDENGANI RESERVE;BIZANA                           </v>
          </cell>
          <cell r="N2035">
            <v>4800</v>
          </cell>
          <cell r="O2035" t="str">
            <v>EC</v>
          </cell>
          <cell r="P2035" t="str">
            <v>NEW TOYOTA HI-ACE SIYAYA 2200 16 SEATER</v>
          </cell>
          <cell r="Q2035" t="str">
            <v>ADMIN FEE AND CARTRACK HARDWARE</v>
          </cell>
          <cell r="U2035">
            <v>-37.21</v>
          </cell>
          <cell r="V2035">
            <v>-37.21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2005</v>
          </cell>
          <cell r="AC2035">
            <v>0</v>
          </cell>
        </row>
        <row r="2036">
          <cell r="A2036" t="str">
            <v>NGC027001</v>
          </cell>
          <cell r="B2036">
            <v>2035</v>
          </cell>
          <cell r="C2036" t="str">
            <v>30-08-2005</v>
          </cell>
          <cell r="D2036">
            <v>122489.26</v>
          </cell>
          <cell r="E2036">
            <v>137230.87</v>
          </cell>
          <cell r="F2036">
            <v>113903.53</v>
          </cell>
          <cell r="H2036">
            <v>48</v>
          </cell>
          <cell r="I2036">
            <v>40</v>
          </cell>
          <cell r="J2036">
            <v>24.5</v>
          </cell>
          <cell r="K2036" t="str">
            <v xml:space="preserve">NGCOBO Q S MR                           </v>
          </cell>
          <cell r="L2036">
            <v>7201025567080</v>
          </cell>
          <cell r="M2036" t="str">
            <v xml:space="preserve">ROOM 54;BLOCK B;JACOBS HOSTEL;JACOBS;DURBAN       </v>
          </cell>
          <cell r="N2036">
            <v>4052</v>
          </cell>
          <cell r="O2036" t="str">
            <v>KZ</v>
          </cell>
          <cell r="P2036" t="str">
            <v>NEW TOYOTA HI-ACE SIYAYA 2200 16 SEATER</v>
          </cell>
          <cell r="Q2036" t="str">
            <v>ADMI FEE AND NETSTAR HARDWARE</v>
          </cell>
          <cell r="U2036">
            <v>27.71</v>
          </cell>
          <cell r="V2036">
            <v>27.71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2005</v>
          </cell>
          <cell r="AC2036">
            <v>0</v>
          </cell>
        </row>
        <row r="2037">
          <cell r="A2037" t="str">
            <v>NGC028001</v>
          </cell>
          <cell r="B2037">
            <v>2036</v>
          </cell>
          <cell r="C2037" t="str">
            <v>05-09-2005</v>
          </cell>
          <cell r="D2037">
            <v>129367.16</v>
          </cell>
          <cell r="E2037">
            <v>143933.6</v>
          </cell>
          <cell r="F2037">
            <v>119429.16</v>
          </cell>
          <cell r="H2037">
            <v>48</v>
          </cell>
          <cell r="I2037">
            <v>40</v>
          </cell>
          <cell r="J2037">
            <v>24.5</v>
          </cell>
          <cell r="K2037" t="str">
            <v xml:space="preserve">NGCOBO B E MR                           </v>
          </cell>
          <cell r="L2037">
            <v>6010075761083</v>
          </cell>
          <cell r="M2037" t="str">
            <v xml:space="preserve">3115 OSIZWENI;NEWCASTLE                           </v>
          </cell>
          <cell r="N2037">
            <v>2952</v>
          </cell>
          <cell r="O2037" t="str">
            <v>KZ</v>
          </cell>
          <cell r="P2037" t="str">
            <v>NEW TOYOTA HI-ACE SIYAYA</v>
          </cell>
          <cell r="Q2037" t="str">
            <v>ADMIN FEE AND NETSTAR HARDWARE</v>
          </cell>
          <cell r="U2037">
            <v>179.56</v>
          </cell>
          <cell r="V2037">
            <v>179.56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2005</v>
          </cell>
          <cell r="AC2037">
            <v>0</v>
          </cell>
        </row>
        <row r="2038">
          <cell r="A2038" t="str">
            <v>NGC029001</v>
          </cell>
          <cell r="B2038">
            <v>2037</v>
          </cell>
          <cell r="C2038" t="str">
            <v>16-09-2005</v>
          </cell>
          <cell r="D2038">
            <v>125186</v>
          </cell>
          <cell r="E2038">
            <v>140778.23999999999</v>
          </cell>
          <cell r="F2038">
            <v>120845.9</v>
          </cell>
          <cell r="H2038">
            <v>48</v>
          </cell>
          <cell r="I2038">
            <v>40</v>
          </cell>
          <cell r="J2038">
            <v>24.5</v>
          </cell>
          <cell r="K2038" t="str">
            <v xml:space="preserve">NGCOBO T S MISS                         </v>
          </cell>
          <cell r="L2038">
            <v>8007160335086</v>
          </cell>
          <cell r="M2038" t="str">
            <v xml:space="preserve">54 BULWER STREET;DUNDEE                           </v>
          </cell>
          <cell r="N2038">
            <v>4001</v>
          </cell>
          <cell r="O2038" t="str">
            <v>KZ</v>
          </cell>
          <cell r="P2038" t="str">
            <v>NEW TOYOTA HI-ACE SIYAYA 2200 16 SEATER</v>
          </cell>
          <cell r="Q2038" t="str">
            <v>ADMIN FEE AND CARTRACK HARDWARE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2005</v>
          </cell>
          <cell r="AC2038">
            <v>0</v>
          </cell>
        </row>
        <row r="2039">
          <cell r="A2039" t="str">
            <v>NGC030001</v>
          </cell>
          <cell r="B2039">
            <v>2038</v>
          </cell>
          <cell r="C2039" t="str">
            <v>26-09-2005</v>
          </cell>
          <cell r="D2039">
            <v>130342.74</v>
          </cell>
          <cell r="E2039">
            <v>144909.18</v>
          </cell>
          <cell r="F2039">
            <v>124592.18</v>
          </cell>
          <cell r="H2039">
            <v>48</v>
          </cell>
          <cell r="I2039">
            <v>40</v>
          </cell>
          <cell r="J2039">
            <v>24.5</v>
          </cell>
          <cell r="K2039" t="str">
            <v xml:space="preserve">NGCOBO N MR                             </v>
          </cell>
          <cell r="L2039">
            <v>7412085623080</v>
          </cell>
          <cell r="M2039" t="str">
            <v xml:space="preserve">1637 NGCAMO PLACE;LAMONTVILLE;DURBAN              </v>
          </cell>
          <cell r="N2039">
            <v>4027</v>
          </cell>
          <cell r="O2039" t="str">
            <v>KZ</v>
          </cell>
          <cell r="P2039" t="str">
            <v>NEW TOYOTA HI-ACE SIYAYA 2200 16 SEATER</v>
          </cell>
          <cell r="Q2039" t="str">
            <v>ADMIN FEE AND NETSTAR HARDWARE</v>
          </cell>
          <cell r="U2039">
            <v>71.680000000000007</v>
          </cell>
          <cell r="V2039">
            <v>71.680000000000007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2005</v>
          </cell>
          <cell r="AC2039">
            <v>0</v>
          </cell>
        </row>
        <row r="2040">
          <cell r="A2040" t="str">
            <v>NGC031001</v>
          </cell>
          <cell r="B2040">
            <v>2039</v>
          </cell>
          <cell r="C2040" t="str">
            <v>28-10-2005</v>
          </cell>
          <cell r="D2040">
            <v>130537.16</v>
          </cell>
          <cell r="E2040">
            <v>145817.78</v>
          </cell>
          <cell r="F2040">
            <v>127712.58</v>
          </cell>
          <cell r="H2040">
            <v>48</v>
          </cell>
          <cell r="I2040">
            <v>42</v>
          </cell>
          <cell r="J2040">
            <v>24.5</v>
          </cell>
          <cell r="K2040" t="str">
            <v xml:space="preserve">NGCOBO K B MR                           </v>
          </cell>
          <cell r="L2040">
            <v>6408055411085</v>
          </cell>
          <cell r="M2040" t="str">
            <v xml:space="preserve">ROOM 56D;DENVER HOSTEL;DENVER                     </v>
          </cell>
          <cell r="N2040">
            <v>2094</v>
          </cell>
          <cell r="O2040" t="str">
            <v>GT</v>
          </cell>
          <cell r="P2040" t="str">
            <v>NEW TOYOTA HI-ACE SIYAYA 2200 16 SEATER</v>
          </cell>
          <cell r="Q2040" t="str">
            <v>ADMIN FEE AND CARTRACK HARDWARE</v>
          </cell>
          <cell r="U2040">
            <v>-261.72000000000003</v>
          </cell>
          <cell r="V2040">
            <v>-261.72000000000003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2005</v>
          </cell>
          <cell r="AC2040">
            <v>0</v>
          </cell>
        </row>
        <row r="2041">
          <cell r="A2041" t="str">
            <v>NGC032001</v>
          </cell>
          <cell r="B2041">
            <v>2040</v>
          </cell>
          <cell r="C2041" t="str">
            <v>18-11-2005</v>
          </cell>
          <cell r="D2041">
            <v>128714.22</v>
          </cell>
          <cell r="E2041">
            <v>143385.99</v>
          </cell>
          <cell r="F2041">
            <v>130259.84</v>
          </cell>
          <cell r="H2041">
            <v>48</v>
          </cell>
          <cell r="I2041">
            <v>42</v>
          </cell>
          <cell r="J2041">
            <v>24.5</v>
          </cell>
          <cell r="K2041" t="str">
            <v xml:space="preserve">NGCOBO M M MR                           </v>
          </cell>
          <cell r="L2041">
            <v>6903105653082</v>
          </cell>
          <cell r="M2041" t="str">
            <v xml:space="preserve">3438 UNIT 14;IMBALI TOWNSHIP;PIETERMARITZBURG     </v>
          </cell>
          <cell r="N2041">
            <v>3201</v>
          </cell>
          <cell r="O2041" t="str">
            <v>KZ</v>
          </cell>
          <cell r="P2041" t="str">
            <v>NEW TOYOTA HI-ACE SIYAYA 2200 16 SEATER</v>
          </cell>
          <cell r="Q2041" t="str">
            <v>ADMIN FEE AND NETSTAR HARDWARE</v>
          </cell>
          <cell r="U2041">
            <v>41.84</v>
          </cell>
          <cell r="V2041">
            <v>41.84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2005</v>
          </cell>
          <cell r="AC2041">
            <v>0</v>
          </cell>
        </row>
        <row r="2042">
          <cell r="A2042" t="str">
            <v>NGC033001</v>
          </cell>
          <cell r="B2042">
            <v>2041</v>
          </cell>
          <cell r="C2042" t="str">
            <v>26-01-2006</v>
          </cell>
          <cell r="D2042">
            <v>124086.81</v>
          </cell>
          <cell r="E2042">
            <v>138903.04000000001</v>
          </cell>
          <cell r="F2042">
            <v>130819.33</v>
          </cell>
          <cell r="H2042">
            <v>48</v>
          </cell>
          <cell r="I2042">
            <v>44</v>
          </cell>
          <cell r="J2042">
            <v>24.5</v>
          </cell>
          <cell r="K2042" t="str">
            <v xml:space="preserve">NGCAMU G C MR                           </v>
          </cell>
          <cell r="L2042">
            <v>7310055418087</v>
          </cell>
          <cell r="M2042" t="str">
            <v xml:space="preserve">24770 NXALA ROAD;MARIANHILL;PINETOWN              </v>
          </cell>
          <cell r="N2042">
            <v>3610</v>
          </cell>
          <cell r="O2042" t="str">
            <v>KZ</v>
          </cell>
          <cell r="P2042" t="str">
            <v>NEW TOYOTA HI-ACE SIYAYA 2200 16 SEATER</v>
          </cell>
          <cell r="Q2042" t="str">
            <v>ADMIN FEE AND NETSTAR HARDWARE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206</v>
          </cell>
          <cell r="AC2042">
            <v>0</v>
          </cell>
        </row>
        <row r="2043">
          <cell r="A2043" t="str">
            <v>NGC034001</v>
          </cell>
          <cell r="B2043">
            <v>2042</v>
          </cell>
          <cell r="C2043" t="str">
            <v>14-03-2006</v>
          </cell>
          <cell r="D2043">
            <v>109863.96</v>
          </cell>
          <cell r="E2043">
            <v>124673.56</v>
          </cell>
          <cell r="F2043">
            <v>124104.39</v>
          </cell>
          <cell r="H2043">
            <v>48</v>
          </cell>
          <cell r="I2043">
            <v>45</v>
          </cell>
          <cell r="J2043">
            <v>27</v>
          </cell>
          <cell r="K2043" t="str">
            <v xml:space="preserve">NGCOBO N E MISS                         </v>
          </cell>
          <cell r="L2043">
            <v>7510130349088</v>
          </cell>
          <cell r="M2043" t="str">
            <v xml:space="preserve">MATABETULU AREA;INANDA;DURBAN                     </v>
          </cell>
          <cell r="N2043">
            <v>4309</v>
          </cell>
          <cell r="O2043" t="str">
            <v>KZ</v>
          </cell>
          <cell r="P2043" t="str">
            <v>NEW TOYOTA HI-ACE SIYAYA 2200 16 SEATER</v>
          </cell>
          <cell r="Q2043" t="str">
            <v>ADMIN FEE AND NETSTRA HARDWARE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2006</v>
          </cell>
          <cell r="AC2043">
            <v>0</v>
          </cell>
        </row>
        <row r="2044">
          <cell r="A2044" t="str">
            <v>NGC035001</v>
          </cell>
          <cell r="B2044">
            <v>2043</v>
          </cell>
          <cell r="C2044" t="str">
            <v>27-03-2006</v>
          </cell>
          <cell r="D2044">
            <v>163647.79999999999</v>
          </cell>
          <cell r="E2044">
            <v>185629.8</v>
          </cell>
          <cell r="F2044">
            <v>181782.31</v>
          </cell>
          <cell r="H2044">
            <v>48</v>
          </cell>
          <cell r="I2044">
            <v>45</v>
          </cell>
          <cell r="J2044">
            <v>22.5</v>
          </cell>
          <cell r="K2044" t="str">
            <v xml:space="preserve">NGCWABA S H MR                          </v>
          </cell>
          <cell r="L2044">
            <v>6306085436082</v>
          </cell>
          <cell r="M2044" t="str">
            <v xml:space="preserve">92 KHUMALO STREET;THOKOSA                         </v>
          </cell>
          <cell r="N2044">
            <v>1426</v>
          </cell>
          <cell r="O2044" t="str">
            <v>GT</v>
          </cell>
          <cell r="P2044" t="str">
            <v>NEW TOYOTA QUANTUM 2.7P 14 SEATER BUS</v>
          </cell>
          <cell r="Q2044" t="str">
            <v>ADMIN FEE AND CARTRACK HARDWARE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2006</v>
          </cell>
          <cell r="AC2044">
            <v>0</v>
          </cell>
        </row>
        <row r="2045">
          <cell r="A2045" t="str">
            <v>NGE002001</v>
          </cell>
          <cell r="B2045">
            <v>2044</v>
          </cell>
          <cell r="C2045" t="str">
            <v>19-03-2004</v>
          </cell>
          <cell r="D2045">
            <v>130050.47</v>
          </cell>
          <cell r="E2045">
            <v>131815.19</v>
          </cell>
          <cell r="F2045">
            <v>88539.42</v>
          </cell>
          <cell r="H2045">
            <v>48</v>
          </cell>
          <cell r="I2045">
            <v>22</v>
          </cell>
          <cell r="J2045">
            <v>27.5</v>
          </cell>
          <cell r="K2045" t="str">
            <v xml:space="preserve">NGEMA M W MR                            </v>
          </cell>
          <cell r="L2045">
            <v>6201105469082</v>
          </cell>
          <cell r="M2045" t="str">
            <v xml:space="preserve">ROOM 39;ALBERT STREET;NEW MAIMAI;JEPPESTOWN       </v>
          </cell>
          <cell r="N2045">
            <v>2094</v>
          </cell>
          <cell r="O2045" t="str">
            <v>GT</v>
          </cell>
          <cell r="P2045" t="str">
            <v>NEW TOYOTA HI-ACE SIYAYA 2200 16 SEATER</v>
          </cell>
          <cell r="Q2045" t="str">
            <v>ADMIN FEE AND NETSTAR HARDWARE</v>
          </cell>
          <cell r="U2045">
            <v>-1004.98</v>
          </cell>
          <cell r="V2045">
            <v>-1004.98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2004</v>
          </cell>
          <cell r="AC2045">
            <v>0</v>
          </cell>
        </row>
        <row r="2046">
          <cell r="A2046" t="str">
            <v>NGE002002</v>
          </cell>
          <cell r="B2046">
            <v>2045</v>
          </cell>
          <cell r="C2046" t="str">
            <v>13-08-2004</v>
          </cell>
          <cell r="D2046">
            <v>119458.09</v>
          </cell>
          <cell r="E2046">
            <v>133747.81</v>
          </cell>
          <cell r="F2046">
            <v>86997.97</v>
          </cell>
          <cell r="H2046">
            <v>48</v>
          </cell>
          <cell r="I2046">
            <v>27</v>
          </cell>
          <cell r="J2046">
            <v>24.5</v>
          </cell>
          <cell r="K2046" t="str">
            <v xml:space="preserve">NGEMA M W MR                            </v>
          </cell>
          <cell r="L2046">
            <v>6201105469082</v>
          </cell>
          <cell r="M2046" t="str">
            <v xml:space="preserve">ROOM 39;ALBERT STREET;NEW MAIMAI;JEPPESTOWN       </v>
          </cell>
          <cell r="N2046">
            <v>2094</v>
          </cell>
          <cell r="O2046" t="str">
            <v>GT</v>
          </cell>
          <cell r="P2046" t="str">
            <v>NEW TOYOTA HI-ACE SIYAYA 2200 16 SEATER</v>
          </cell>
          <cell r="Q2046" t="str">
            <v>ADMIN FEE AND CARTRACK HARDWARE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2004</v>
          </cell>
          <cell r="AC2046">
            <v>0</v>
          </cell>
        </row>
        <row r="2047">
          <cell r="A2047" t="str">
            <v>NGE003001</v>
          </cell>
          <cell r="B2047">
            <v>2046</v>
          </cell>
          <cell r="C2047" t="str">
            <v>28-09-2005</v>
          </cell>
          <cell r="D2047">
            <v>125416.93</v>
          </cell>
          <cell r="E2047">
            <v>139983.37</v>
          </cell>
          <cell r="F2047">
            <v>119536.37</v>
          </cell>
          <cell r="H2047">
            <v>48</v>
          </cell>
          <cell r="I2047">
            <v>41</v>
          </cell>
          <cell r="J2047">
            <v>24.5</v>
          </cell>
          <cell r="K2047" t="str">
            <v xml:space="preserve">NGEMA W T MR                            </v>
          </cell>
          <cell r="L2047">
            <v>7302025919088</v>
          </cell>
          <cell r="M2047" t="str">
            <v>H1482 STREET;76762 MPUMALANGA TOWNSHIP;HAMMARSDALE</v>
          </cell>
          <cell r="N2047">
            <v>3700</v>
          </cell>
          <cell r="O2047" t="str">
            <v>MP</v>
          </cell>
          <cell r="P2047" t="str">
            <v>NEW TOYOTA HI-ACE SIYAYA 2200 16 SEATER</v>
          </cell>
          <cell r="Q2047" t="str">
            <v>ADMIN FEE AND NETDTAR HARDWARE</v>
          </cell>
          <cell r="U2047">
            <v>-32.76</v>
          </cell>
          <cell r="V2047">
            <v>-32.76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2005</v>
          </cell>
          <cell r="AC2047">
            <v>0</v>
          </cell>
        </row>
        <row r="2048">
          <cell r="A2048" t="str">
            <v>NGI001001</v>
          </cell>
          <cell r="B2048">
            <v>2047</v>
          </cell>
          <cell r="C2048" t="str">
            <v>13-09-2002</v>
          </cell>
          <cell r="D2048">
            <v>104298.3</v>
          </cell>
          <cell r="E2048">
            <v>117413.26</v>
          </cell>
          <cell r="F2048">
            <v>20164.2</v>
          </cell>
          <cell r="H2048">
            <v>48</v>
          </cell>
          <cell r="I2048">
            <v>4</v>
          </cell>
          <cell r="J2048">
            <v>17</v>
          </cell>
          <cell r="K2048" t="str">
            <v xml:space="preserve">NGIDI C MR                              </v>
          </cell>
          <cell r="L2048">
            <v>6105065793086</v>
          </cell>
          <cell r="M2048" t="str">
            <v xml:space="preserve">B157 ZUNGU STREET;CLERMONT ;PINETOWN              </v>
          </cell>
          <cell r="N2048">
            <v>3610</v>
          </cell>
          <cell r="P2048" t="str">
            <v>NEW TOYOTA HI-ACE SIYAYA 2200</v>
          </cell>
          <cell r="Q2048" t="str">
            <v>ADMIN  FEE AND NETSTAR HARDWARE</v>
          </cell>
          <cell r="U2048">
            <v>8554.09</v>
          </cell>
          <cell r="V2048">
            <v>4201.4399999999996</v>
          </cell>
          <cell r="W2048">
            <v>4201.4399999999996</v>
          </cell>
          <cell r="X2048">
            <v>151.21</v>
          </cell>
          <cell r="Y2048">
            <v>0</v>
          </cell>
          <cell r="Z2048">
            <v>0</v>
          </cell>
          <cell r="AA2048">
            <v>0</v>
          </cell>
          <cell r="AB2048">
            <v>2002</v>
          </cell>
          <cell r="AC2048">
            <v>60</v>
          </cell>
        </row>
        <row r="2049">
          <cell r="A2049" t="str">
            <v>NGI003001</v>
          </cell>
          <cell r="B2049">
            <v>2048</v>
          </cell>
          <cell r="C2049" t="str">
            <v>07-10-2003</v>
          </cell>
          <cell r="D2049">
            <v>113525.31</v>
          </cell>
          <cell r="E2049">
            <v>127349.75</v>
          </cell>
          <cell r="F2049">
            <v>21434.92</v>
          </cell>
          <cell r="H2049">
            <v>36</v>
          </cell>
          <cell r="I2049">
            <v>5</v>
          </cell>
          <cell r="J2049">
            <v>27</v>
          </cell>
          <cell r="K2049" t="str">
            <v xml:space="preserve">NGIBA S S MR                            </v>
          </cell>
          <cell r="L2049">
            <v>6707285284083</v>
          </cell>
          <cell r="M2049" t="str">
            <v xml:space="preserve">681 NOMKHENKE STREET;SHAKAVILLE;STANGER           </v>
          </cell>
          <cell r="N2049">
            <v>4450</v>
          </cell>
          <cell r="O2049" t="str">
            <v>KZ</v>
          </cell>
          <cell r="P2049" t="str">
            <v>NEW TOYOTA HI-ACE SIYAYA 2200 16 SEATER</v>
          </cell>
          <cell r="Q2049" t="str">
            <v>ADMIN FEE AND NETSTAR HARDWARE</v>
          </cell>
          <cell r="U2049">
            <v>-14.46</v>
          </cell>
          <cell r="V2049">
            <v>-14.46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2003</v>
          </cell>
          <cell r="AC2049">
            <v>0</v>
          </cell>
        </row>
        <row r="2050">
          <cell r="A2050" t="str">
            <v>NGI003002</v>
          </cell>
          <cell r="B2050">
            <v>2049</v>
          </cell>
          <cell r="C2050" t="str">
            <v>12-02-2004</v>
          </cell>
          <cell r="D2050">
            <v>142249.51</v>
          </cell>
          <cell r="E2050">
            <v>144014.23000000001</v>
          </cell>
          <cell r="F2050">
            <v>86870.98</v>
          </cell>
          <cell r="H2050">
            <v>48</v>
          </cell>
          <cell r="I2050">
            <v>21</v>
          </cell>
          <cell r="J2050">
            <v>25.5</v>
          </cell>
          <cell r="K2050" t="str">
            <v xml:space="preserve">NGIBA S S MR                            </v>
          </cell>
          <cell r="L2050">
            <v>6707285284083</v>
          </cell>
          <cell r="M2050" t="str">
            <v xml:space="preserve">681 NOMKHENKE STREET;SHAKAVILLE;STANGER           </v>
          </cell>
          <cell r="N2050">
            <v>4450</v>
          </cell>
          <cell r="O2050" t="str">
            <v>KZ</v>
          </cell>
          <cell r="P2050" t="str">
            <v xml:space="preserve">NEW TOYOTA HI-ACE SUPER 16 </v>
          </cell>
          <cell r="Q2050" t="str">
            <v>ADMIN FEE AND NETSTAR HARDWARE</v>
          </cell>
          <cell r="U2050">
            <v>138.4</v>
          </cell>
          <cell r="V2050">
            <v>138.4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2004</v>
          </cell>
          <cell r="AC2050">
            <v>0</v>
          </cell>
        </row>
        <row r="2051">
          <cell r="A2051" t="str">
            <v>NGI003003</v>
          </cell>
          <cell r="B2051">
            <v>2050</v>
          </cell>
          <cell r="C2051" t="str">
            <v>10-09-2004</v>
          </cell>
          <cell r="D2051">
            <v>126726.26</v>
          </cell>
          <cell r="E2051">
            <v>143077.26999999999</v>
          </cell>
          <cell r="F2051">
            <v>91759.75</v>
          </cell>
          <cell r="H2051">
            <v>48</v>
          </cell>
          <cell r="I2051">
            <v>28</v>
          </cell>
          <cell r="J2051">
            <v>26</v>
          </cell>
          <cell r="K2051" t="str">
            <v xml:space="preserve">NGIBA S S MR                            </v>
          </cell>
          <cell r="L2051">
            <v>6707285284083</v>
          </cell>
          <cell r="M2051" t="str">
            <v xml:space="preserve">681 NOMKHENKE STREET;SHAKAVILLE;STANGER           </v>
          </cell>
          <cell r="N2051">
            <v>4450</v>
          </cell>
          <cell r="O2051" t="str">
            <v>KZ</v>
          </cell>
          <cell r="P2051" t="str">
            <v>NEW TOYOTA HI-ACE SUPER 16</v>
          </cell>
          <cell r="Q2051" t="str">
            <v>ADMIN FEE AND CARTRACK HARDWARE</v>
          </cell>
          <cell r="U2051">
            <v>257.67</v>
          </cell>
          <cell r="V2051">
            <v>257.67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2004</v>
          </cell>
          <cell r="AC2051">
            <v>0</v>
          </cell>
        </row>
        <row r="2052">
          <cell r="A2052" t="str">
            <v>NGI004001</v>
          </cell>
          <cell r="B2052">
            <v>2051</v>
          </cell>
          <cell r="C2052" t="str">
            <v>04-12-2003</v>
          </cell>
          <cell r="D2052">
            <v>104629.43</v>
          </cell>
          <cell r="E2052">
            <v>118453.87</v>
          </cell>
          <cell r="F2052">
            <v>29829.49</v>
          </cell>
          <cell r="H2052">
            <v>36</v>
          </cell>
          <cell r="I2052">
            <v>7</v>
          </cell>
          <cell r="J2052">
            <v>27</v>
          </cell>
          <cell r="K2052" t="str">
            <v xml:space="preserve">NGIDI N M MRS                           </v>
          </cell>
          <cell r="L2052">
            <v>6001011096080</v>
          </cell>
          <cell r="M2052" t="str">
            <v xml:space="preserve">BA 3 SUB 5;KWADABEKA TOWNSHIP;PINETOWN            </v>
          </cell>
          <cell r="N2052">
            <v>3612</v>
          </cell>
          <cell r="P2052" t="str">
            <v>NEW TOYOTA HI-ACE SIYAYA 2200 16 SEATER</v>
          </cell>
          <cell r="Q2052" t="str">
            <v>ADMIN FEE AND NETSTAR HARDWARE</v>
          </cell>
          <cell r="U2052">
            <v>-0.43</v>
          </cell>
          <cell r="V2052">
            <v>-0.43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2003</v>
          </cell>
          <cell r="AC2052">
            <v>0</v>
          </cell>
        </row>
        <row r="2053">
          <cell r="A2053" t="str">
            <v>NGI005001</v>
          </cell>
          <cell r="B2053">
            <v>2052</v>
          </cell>
          <cell r="C2053" t="str">
            <v>06-04-2004</v>
          </cell>
          <cell r="D2053">
            <v>120379.72</v>
          </cell>
          <cell r="E2053">
            <v>134204.16</v>
          </cell>
          <cell r="F2053">
            <v>62753.73</v>
          </cell>
          <cell r="H2053">
            <v>48</v>
          </cell>
          <cell r="I2053">
            <v>23</v>
          </cell>
          <cell r="J2053">
            <v>27.5</v>
          </cell>
          <cell r="K2053" t="str">
            <v xml:space="preserve">NGIDI Z MR                              </v>
          </cell>
          <cell r="L2053">
            <v>4106125150087</v>
          </cell>
          <cell r="M2053" t="str">
            <v xml:space="preserve">MAPHEPHETHENI AREA;INANDA;DURBAN                  </v>
          </cell>
          <cell r="N2053">
            <v>4310</v>
          </cell>
          <cell r="O2053" t="str">
            <v>KZ</v>
          </cell>
          <cell r="P2053" t="str">
            <v>NEW TOYOTA HI-ACE SIYAYA 2200 16 SEATER</v>
          </cell>
          <cell r="Q2053" t="str">
            <v>ADMIN FEE AND NETSTAR HARDWARE</v>
          </cell>
          <cell r="U2053">
            <v>-15983.02</v>
          </cell>
          <cell r="V2053">
            <v>-15983.02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2004</v>
          </cell>
          <cell r="AC2053">
            <v>0</v>
          </cell>
        </row>
        <row r="2054">
          <cell r="A2054" t="str">
            <v>NGI006001</v>
          </cell>
          <cell r="B2054">
            <v>2053</v>
          </cell>
          <cell r="C2054" t="str">
            <v>05-05-2004</v>
          </cell>
          <cell r="D2054">
            <v>135713.91</v>
          </cell>
          <cell r="E2054">
            <v>137478.63</v>
          </cell>
          <cell r="F2054">
            <v>96644.57</v>
          </cell>
          <cell r="H2054">
            <v>48</v>
          </cell>
          <cell r="I2054">
            <v>24</v>
          </cell>
          <cell r="J2054">
            <v>27.5</v>
          </cell>
          <cell r="K2054" t="str">
            <v xml:space="preserve">NGIDI B MR                              </v>
          </cell>
          <cell r="L2054">
            <v>6106235522082</v>
          </cell>
          <cell r="M2054" t="str">
            <v xml:space="preserve">159 GLEN ROAD;MONTCLAIR;DURBAN                    </v>
          </cell>
          <cell r="N2054">
            <v>4001</v>
          </cell>
          <cell r="O2054" t="str">
            <v>KZ</v>
          </cell>
          <cell r="P2054" t="str">
            <v>NEW TOYOTA HI-ACE SIYAYA 2200 16 SEATER</v>
          </cell>
          <cell r="Q2054" t="str">
            <v>ADMIN FEE AND NETSTAR HARDWARE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2004</v>
          </cell>
          <cell r="AC2054">
            <v>0</v>
          </cell>
        </row>
        <row r="2055">
          <cell r="A2055" t="str">
            <v>NGI006002</v>
          </cell>
          <cell r="B2055">
            <v>2054</v>
          </cell>
          <cell r="C2055" t="str">
            <v>19-01-2005</v>
          </cell>
          <cell r="D2055">
            <v>117414.44</v>
          </cell>
          <cell r="E2055">
            <v>131428.88</v>
          </cell>
          <cell r="F2055">
            <v>101404.91</v>
          </cell>
          <cell r="H2055">
            <v>48</v>
          </cell>
          <cell r="I2055">
            <v>32</v>
          </cell>
          <cell r="J2055">
            <v>24</v>
          </cell>
          <cell r="K2055" t="str">
            <v xml:space="preserve">NGIDI B MR                              </v>
          </cell>
          <cell r="L2055">
            <v>6106235522082</v>
          </cell>
          <cell r="M2055" t="str">
            <v xml:space="preserve">159 GLEN ROAD;MONTCLAIR;DURBAN                    </v>
          </cell>
          <cell r="N2055">
            <v>4001</v>
          </cell>
          <cell r="O2055" t="str">
            <v>KZ</v>
          </cell>
          <cell r="P2055" t="str">
            <v>NEW TOYOTA HI-ACE SIYAYA 2200 16 SEATER</v>
          </cell>
          <cell r="Q2055" t="str">
            <v>ADMIN FEE AND NETSTAR HARDWARE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2005</v>
          </cell>
          <cell r="AC2055">
            <v>0</v>
          </cell>
        </row>
        <row r="2056">
          <cell r="A2056" t="str">
            <v>NGI007001</v>
          </cell>
          <cell r="B2056">
            <v>2055</v>
          </cell>
          <cell r="C2056" t="str">
            <v>26-08-2004</v>
          </cell>
          <cell r="D2056">
            <v>108206.23</v>
          </cell>
          <cell r="E2056">
            <v>122220.67</v>
          </cell>
          <cell r="F2056">
            <v>78352.240000000005</v>
          </cell>
          <cell r="H2056">
            <v>48</v>
          </cell>
          <cell r="I2056">
            <v>28</v>
          </cell>
          <cell r="J2056">
            <v>24</v>
          </cell>
          <cell r="K2056" t="str">
            <v xml:space="preserve">NGIDI J MR                              </v>
          </cell>
          <cell r="L2056">
            <v>5103100642088</v>
          </cell>
          <cell r="M2056" t="str">
            <v xml:space="preserve">G26 UMLAZI TOWNSHIP;DURBAN                        </v>
          </cell>
          <cell r="N2056">
            <v>4066</v>
          </cell>
          <cell r="O2056" t="str">
            <v>KZ</v>
          </cell>
          <cell r="P2056" t="str">
            <v>NEW TOYOTA HI-ACE SIYAYA 2200 16 SEATER</v>
          </cell>
          <cell r="Q2056" t="str">
            <v>ADMIN FEE AND NETSTAR HARDWARE</v>
          </cell>
          <cell r="U2056">
            <v>220.1</v>
          </cell>
          <cell r="V2056">
            <v>220.1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2004</v>
          </cell>
          <cell r="AC2056">
            <v>0</v>
          </cell>
        </row>
        <row r="2057">
          <cell r="A2057" t="str">
            <v>NGI008001</v>
          </cell>
          <cell r="B2057">
            <v>2056</v>
          </cell>
          <cell r="C2057" t="str">
            <v>07-04-2005</v>
          </cell>
          <cell r="D2057">
            <v>138354.16</v>
          </cell>
          <cell r="E2057">
            <v>154705.17000000001</v>
          </cell>
          <cell r="F2057">
            <v>124566.67</v>
          </cell>
          <cell r="H2057">
            <v>48</v>
          </cell>
          <cell r="I2057">
            <v>35</v>
          </cell>
          <cell r="J2057">
            <v>23</v>
          </cell>
          <cell r="K2057" t="str">
            <v xml:space="preserve">NGIDI Z MR                              </v>
          </cell>
          <cell r="L2057">
            <v>4805165599083</v>
          </cell>
          <cell r="M2057" t="str">
            <v xml:space="preserve">525 JABULANI SECTION;SOWETO                       </v>
          </cell>
          <cell r="N2057">
            <v>1852</v>
          </cell>
          <cell r="O2057" t="str">
            <v>GT</v>
          </cell>
          <cell r="P2057" t="str">
            <v>NEW TOYOTA HI-ACE SUPER 16</v>
          </cell>
          <cell r="Q2057" t="str">
            <v>ADMIN FEE AND CARTRACK HARDWARE</v>
          </cell>
          <cell r="U2057">
            <v>56.1</v>
          </cell>
          <cell r="V2057">
            <v>56.1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2005</v>
          </cell>
          <cell r="AC2057">
            <v>0</v>
          </cell>
        </row>
        <row r="2058">
          <cell r="A2058" t="str">
            <v>NGI008002</v>
          </cell>
          <cell r="B2058">
            <v>2057</v>
          </cell>
          <cell r="C2058" t="str">
            <v>15-04-2005</v>
          </cell>
          <cell r="D2058">
            <v>108038.33</v>
          </cell>
          <cell r="E2058">
            <v>122328.05</v>
          </cell>
          <cell r="F2058">
            <v>102806.48</v>
          </cell>
          <cell r="H2058">
            <v>48</v>
          </cell>
          <cell r="I2058">
            <v>35</v>
          </cell>
          <cell r="J2058">
            <v>23</v>
          </cell>
          <cell r="K2058" t="str">
            <v xml:space="preserve">NGIDI Z MR                              </v>
          </cell>
          <cell r="L2058">
            <v>4805165599083</v>
          </cell>
          <cell r="M2058" t="str">
            <v xml:space="preserve">525 JABULANI SECTION;SOWETO                       </v>
          </cell>
          <cell r="N2058">
            <v>1852</v>
          </cell>
          <cell r="O2058" t="str">
            <v>GT</v>
          </cell>
          <cell r="P2058" t="str">
            <v>NEW TOYOTA HI-ACE SIYAYA 2200 16 SEATER</v>
          </cell>
          <cell r="Q2058" t="str">
            <v>ADMIN FEE AND CARTRACK HARDWARE</v>
          </cell>
          <cell r="U2058">
            <v>-17.59</v>
          </cell>
          <cell r="V2058">
            <v>-17.59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2005</v>
          </cell>
          <cell r="AC2058">
            <v>0</v>
          </cell>
        </row>
        <row r="2059">
          <cell r="A2059" t="str">
            <v>NGI008003</v>
          </cell>
          <cell r="B2059">
            <v>2058</v>
          </cell>
          <cell r="C2059" t="str">
            <v>21-02-2006</v>
          </cell>
          <cell r="D2059">
            <v>102457.63</v>
          </cell>
          <cell r="E2059">
            <v>117694.36</v>
          </cell>
          <cell r="F2059">
            <v>113209.19</v>
          </cell>
          <cell r="H2059">
            <v>48</v>
          </cell>
          <cell r="I2059">
            <v>44</v>
          </cell>
          <cell r="J2059">
            <v>24.5</v>
          </cell>
          <cell r="K2059" t="str">
            <v xml:space="preserve">NGIDI Z MR                              </v>
          </cell>
          <cell r="L2059">
            <v>4805165599083</v>
          </cell>
          <cell r="M2059" t="str">
            <v xml:space="preserve">525 JABULANI SECTION;SOWETO                       </v>
          </cell>
          <cell r="N2059">
            <v>1852</v>
          </cell>
          <cell r="O2059" t="str">
            <v>GT</v>
          </cell>
          <cell r="P2059" t="str">
            <v>NEW TOYOTA HI-ACE SIYAYA 2200 16 SEATER</v>
          </cell>
          <cell r="Q2059" t="str">
            <v>ADMIN FEE AND FEE AND CARTRACK HARDWARE</v>
          </cell>
          <cell r="U2059">
            <v>9.5399999999999991</v>
          </cell>
          <cell r="V2059">
            <v>9.5399999999999991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2006</v>
          </cell>
          <cell r="AC2059">
            <v>0</v>
          </cell>
        </row>
        <row r="2060">
          <cell r="A2060" t="str">
            <v>NGI009001</v>
          </cell>
          <cell r="B2060">
            <v>2059</v>
          </cell>
          <cell r="C2060" t="str">
            <v>30-06-2005</v>
          </cell>
          <cell r="D2060">
            <v>122210.12</v>
          </cell>
          <cell r="E2060">
            <v>136776.56</v>
          </cell>
          <cell r="F2060">
            <v>107119.96</v>
          </cell>
          <cell r="H2060">
            <v>48</v>
          </cell>
          <cell r="I2060">
            <v>38</v>
          </cell>
          <cell r="J2060">
            <v>24.5</v>
          </cell>
          <cell r="K2060" t="str">
            <v xml:space="preserve">NGIDI E V MR                            </v>
          </cell>
          <cell r="L2060">
            <v>6604055842085</v>
          </cell>
          <cell r="M2060" t="str">
            <v xml:space="preserve">MZINYATHI RESERVE;INANDA;DURBAN                   </v>
          </cell>
          <cell r="N2060">
            <v>4309</v>
          </cell>
          <cell r="O2060" t="str">
            <v>KZ</v>
          </cell>
          <cell r="P2060" t="str">
            <v>NEW TOYOTA HI-ACE SIYAYA 2200 16 SEATER</v>
          </cell>
          <cell r="Q2060" t="str">
            <v>ADMIN FEE AND NETSTAR HARDWARE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2005</v>
          </cell>
          <cell r="AC2060">
            <v>0</v>
          </cell>
        </row>
        <row r="2061">
          <cell r="A2061" t="str">
            <v>NGI010001</v>
          </cell>
          <cell r="B2061">
            <v>2060</v>
          </cell>
          <cell r="C2061" t="str">
            <v>12-07-2005</v>
          </cell>
          <cell r="D2061">
            <v>132950.21</v>
          </cell>
          <cell r="E2061">
            <v>148074.31</v>
          </cell>
          <cell r="F2061">
            <v>122094.46</v>
          </cell>
          <cell r="H2061">
            <v>48</v>
          </cell>
          <cell r="I2061">
            <v>38</v>
          </cell>
          <cell r="J2061">
            <v>24.5</v>
          </cell>
          <cell r="K2061" t="str">
            <v xml:space="preserve">NGIDI S MR                              </v>
          </cell>
          <cell r="L2061">
            <v>5506065768088</v>
          </cell>
          <cell r="M2061" t="str">
            <v xml:space="preserve">MBITANE AREA;MAPHUMULO;STANGER                    </v>
          </cell>
          <cell r="N2061">
            <v>4470</v>
          </cell>
          <cell r="O2061" t="str">
            <v>KZ</v>
          </cell>
          <cell r="P2061" t="str">
            <v>NEW TOYOTA HI-ACE SIYAYA 2200 16 SEATER</v>
          </cell>
          <cell r="Q2061" t="str">
            <v>ADMIN FEE AND NETSTAR HARDWARE</v>
          </cell>
          <cell r="U2061">
            <v>11.07</v>
          </cell>
          <cell r="V2061">
            <v>11.07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2005</v>
          </cell>
          <cell r="AC2061">
            <v>0</v>
          </cell>
        </row>
        <row r="2062">
          <cell r="A2062" t="str">
            <v>NGO006001</v>
          </cell>
          <cell r="B2062">
            <v>2061</v>
          </cell>
          <cell r="C2062" t="str">
            <v>04-04-2003</v>
          </cell>
          <cell r="D2062">
            <v>108066.04</v>
          </cell>
          <cell r="E2062">
            <v>121701.14</v>
          </cell>
          <cell r="F2062">
            <v>-61.97</v>
          </cell>
          <cell r="H2062">
            <v>36</v>
          </cell>
          <cell r="I2062">
            <v>0</v>
          </cell>
          <cell r="J2062">
            <v>28</v>
          </cell>
          <cell r="K2062" t="str">
            <v xml:space="preserve">NGOBELA T E MR                          </v>
          </cell>
          <cell r="L2062">
            <v>7006265468082</v>
          </cell>
          <cell r="M2062" t="str">
            <v xml:space="preserve">64 NORTHERN FARM;DIEPSLOOT;BRTYANSTON             </v>
          </cell>
          <cell r="N2062">
            <v>2069</v>
          </cell>
          <cell r="P2062" t="str">
            <v>NEW TOYOTA HI-ACE SIYAYA 2200</v>
          </cell>
          <cell r="Q2062" t="str">
            <v>ADMIN FEE AND NETSTAR HARDWARE</v>
          </cell>
          <cell r="U2062">
            <v>-61.97</v>
          </cell>
          <cell r="V2062">
            <v>-61.97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2003</v>
          </cell>
          <cell r="AC2062">
            <v>0</v>
          </cell>
        </row>
        <row r="2063">
          <cell r="A2063" t="str">
            <v>NGO007001</v>
          </cell>
          <cell r="B2063">
            <v>2062</v>
          </cell>
          <cell r="C2063" t="str">
            <v>18-06-2003</v>
          </cell>
          <cell r="D2063">
            <v>126711.89</v>
          </cell>
          <cell r="E2063">
            <v>137409.60999999999</v>
          </cell>
          <cell r="F2063">
            <v>6610.54</v>
          </cell>
          <cell r="H2063">
            <v>36</v>
          </cell>
          <cell r="I2063">
            <v>1</v>
          </cell>
          <cell r="J2063">
            <v>26.5</v>
          </cell>
          <cell r="K2063" t="str">
            <v xml:space="preserve">NGOVENI M R MR                          </v>
          </cell>
          <cell r="L2063">
            <v>5501045402080</v>
          </cell>
          <cell r="M2063" t="str">
            <v xml:space="preserve">29 SONEBLOM STREET;KEMPTON PARK                   </v>
          </cell>
          <cell r="N2063">
            <v>1619</v>
          </cell>
          <cell r="P2063" t="str">
            <v>NEW TOYOTA HI-ACE SIYAYA 2200</v>
          </cell>
          <cell r="Q2063" t="str">
            <v>ADMIN FEE AND NETSTAR HARDWARE</v>
          </cell>
          <cell r="U2063">
            <v>-7.86</v>
          </cell>
          <cell r="V2063">
            <v>-7.86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2003</v>
          </cell>
          <cell r="AC2063">
            <v>0</v>
          </cell>
        </row>
        <row r="2064">
          <cell r="A2064" t="str">
            <v>NGO007002</v>
          </cell>
          <cell r="B2064">
            <v>2063</v>
          </cell>
          <cell r="C2064" t="str">
            <v>26-04-2005</v>
          </cell>
          <cell r="D2064">
            <v>124667.4</v>
          </cell>
          <cell r="E2064">
            <v>139509.12</v>
          </cell>
          <cell r="F2064">
            <v>110016.47</v>
          </cell>
          <cell r="H2064">
            <v>48</v>
          </cell>
          <cell r="I2064">
            <v>35</v>
          </cell>
          <cell r="J2064">
            <v>24.5</v>
          </cell>
          <cell r="K2064" t="str">
            <v xml:space="preserve">NGOVENI M R MR                          </v>
          </cell>
          <cell r="L2064">
            <v>5501045402080</v>
          </cell>
          <cell r="M2064" t="str">
            <v xml:space="preserve">29 SONEBLOM STREET;KEMPTON PARK                   </v>
          </cell>
          <cell r="N2064">
            <v>1619</v>
          </cell>
          <cell r="P2064" t="str">
            <v>NEW TOYOTA HI-ACE SIYAYA 2200 16 SEATER</v>
          </cell>
          <cell r="Q2064" t="str">
            <v>ADMIN FEE AND CARTRACK HARDWARE</v>
          </cell>
          <cell r="U2064">
            <v>-5631.69</v>
          </cell>
          <cell r="V2064">
            <v>-5631.69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2005</v>
          </cell>
          <cell r="AC2064">
            <v>0</v>
          </cell>
        </row>
        <row r="2065">
          <cell r="A2065" t="str">
            <v>NGO008001</v>
          </cell>
          <cell r="B2065">
            <v>2064</v>
          </cell>
          <cell r="C2065" t="str">
            <v>02-03-2004</v>
          </cell>
          <cell r="D2065">
            <v>281988.7</v>
          </cell>
          <cell r="E2065">
            <v>283753.42</v>
          </cell>
          <cell r="F2065">
            <v>175856.91</v>
          </cell>
          <cell r="H2065">
            <v>48</v>
          </cell>
          <cell r="I2065">
            <v>22</v>
          </cell>
          <cell r="J2065">
            <v>26.5</v>
          </cell>
          <cell r="K2065" t="str">
            <v xml:space="preserve">NGOBENI E E MR                          </v>
          </cell>
          <cell r="L2065">
            <v>5807195291086</v>
          </cell>
          <cell r="M2065" t="str">
            <v xml:space="preserve">MAMETWA VILAGE;TZANEEN                            </v>
          </cell>
          <cell r="N2065">
            <v>850</v>
          </cell>
          <cell r="O2065" t="str">
            <v>NP</v>
          </cell>
          <cell r="P2065" t="str">
            <v>NEW IVECO DAILY 50C13 V15 BUS 23 SEATER</v>
          </cell>
          <cell r="Q2065" t="str">
            <v>ADMIN FEE AND NETSTAR HARDWRE</v>
          </cell>
          <cell r="U2065">
            <v>-3619.21</v>
          </cell>
          <cell r="V2065">
            <v>-3619.21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2004</v>
          </cell>
          <cell r="AC2065">
            <v>0</v>
          </cell>
        </row>
        <row r="2066">
          <cell r="A2066" t="str">
            <v>NGO009001</v>
          </cell>
          <cell r="B2066">
            <v>2065</v>
          </cell>
          <cell r="C2066" t="str">
            <v>01-12-2004</v>
          </cell>
          <cell r="D2066">
            <v>115370.07</v>
          </cell>
          <cell r="E2066">
            <v>129659.79</v>
          </cell>
          <cell r="F2066">
            <v>92704.98</v>
          </cell>
          <cell r="H2066">
            <v>48</v>
          </cell>
          <cell r="I2066">
            <v>31</v>
          </cell>
          <cell r="J2066">
            <v>24</v>
          </cell>
          <cell r="K2066" t="str">
            <v xml:space="preserve">NGOMA B S MR                            </v>
          </cell>
          <cell r="L2066">
            <v>6812065320089</v>
          </cell>
          <cell r="M2066" t="str">
            <v xml:space="preserve">645 SUNCITY AA;KWAMHLANGA                         </v>
          </cell>
          <cell r="N2066">
            <v>1022</v>
          </cell>
          <cell r="O2066" t="str">
            <v>NW</v>
          </cell>
          <cell r="P2066" t="str">
            <v>NEW TOYOTA HI-ACE SIYAYA 2200 16 SEATER</v>
          </cell>
          <cell r="Q2066" t="str">
            <v>ADMIN FEE AND CARTRACK HARDWARE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2004</v>
          </cell>
          <cell r="AC2066">
            <v>0</v>
          </cell>
        </row>
        <row r="2067">
          <cell r="A2067" t="str">
            <v>NGO009002</v>
          </cell>
          <cell r="B2067">
            <v>2066</v>
          </cell>
          <cell r="C2067" t="str">
            <v>22-04-2005</v>
          </cell>
          <cell r="D2067">
            <v>109368.79</v>
          </cell>
          <cell r="E2067">
            <v>124561.63</v>
          </cell>
          <cell r="F2067">
            <v>104104.18</v>
          </cell>
          <cell r="H2067">
            <v>48</v>
          </cell>
          <cell r="I2067">
            <v>35</v>
          </cell>
          <cell r="J2067">
            <v>24.5</v>
          </cell>
          <cell r="K2067" t="str">
            <v xml:space="preserve">NGOMA B S MR                            </v>
          </cell>
          <cell r="L2067">
            <v>6812065320089</v>
          </cell>
          <cell r="M2067" t="str">
            <v xml:space="preserve">645 SUNCITY AA;KWAMHLANGA                         </v>
          </cell>
          <cell r="N2067">
            <v>1022</v>
          </cell>
          <cell r="O2067" t="str">
            <v>NW</v>
          </cell>
          <cell r="P2067" t="str">
            <v>NEW TOYOTA HI-ACE SIYAYA 2200 16 SEATER</v>
          </cell>
          <cell r="Q2067" t="str">
            <v>ADMIN FEE AND CARTRACK HARDWARE</v>
          </cell>
          <cell r="U2067">
            <v>-23.71</v>
          </cell>
          <cell r="V2067">
            <v>-23.71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2005</v>
          </cell>
          <cell r="AC2067">
            <v>0</v>
          </cell>
        </row>
        <row r="2068">
          <cell r="A2068" t="str">
            <v>NGO010001</v>
          </cell>
          <cell r="B2068">
            <v>2067</v>
          </cell>
          <cell r="C2068" t="str">
            <v>22-02-2005</v>
          </cell>
          <cell r="D2068">
            <v>119516.23</v>
          </cell>
          <cell r="E2068">
            <v>133805.95000000001</v>
          </cell>
          <cell r="F2068">
            <v>106318.78</v>
          </cell>
          <cell r="H2068">
            <v>48</v>
          </cell>
          <cell r="I2068">
            <v>33</v>
          </cell>
          <cell r="J2068">
            <v>24</v>
          </cell>
          <cell r="K2068" t="str">
            <v xml:space="preserve">NGOBE M P MR                            </v>
          </cell>
          <cell r="L2068">
            <v>6105145466083</v>
          </cell>
          <cell r="M2068" t="str">
            <v xml:space="preserve">203 CLARENDON SECTION;GRASKOP                     </v>
          </cell>
          <cell r="N2068">
            <v>1270</v>
          </cell>
          <cell r="O2068" t="str">
            <v>MP</v>
          </cell>
          <cell r="P2068" t="str">
            <v>NEW TOYOTA HI-ACE SIYAYA 2200 16 SEATER</v>
          </cell>
          <cell r="Q2068" t="str">
            <v>ADMIN FEE AND CARTRACK HARDWARE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2005</v>
          </cell>
          <cell r="AC2068">
            <v>0</v>
          </cell>
        </row>
        <row r="2069">
          <cell r="A2069" t="str">
            <v>NGO011001</v>
          </cell>
          <cell r="B2069">
            <v>2068</v>
          </cell>
          <cell r="C2069" t="str">
            <v>17-03-2005</v>
          </cell>
          <cell r="D2069">
            <v>108038.33</v>
          </cell>
          <cell r="E2069">
            <v>122880.05</v>
          </cell>
          <cell r="F2069">
            <v>100398.76</v>
          </cell>
          <cell r="H2069">
            <v>48</v>
          </cell>
          <cell r="I2069">
            <v>34</v>
          </cell>
          <cell r="J2069">
            <v>24</v>
          </cell>
          <cell r="K2069" t="str">
            <v xml:space="preserve">NGOBESE M S MR                          </v>
          </cell>
          <cell r="L2069">
            <v>6411115983085</v>
          </cell>
          <cell r="M2069" t="str">
            <v xml:space="preserve">GELUKSTAT FARM;MUDEN;GREYTOWN                     </v>
          </cell>
          <cell r="N2069">
            <v>3251</v>
          </cell>
          <cell r="O2069" t="str">
            <v>KZ</v>
          </cell>
          <cell r="P2069" t="str">
            <v>NEW TOYOTA HI-ACE SIYAYA 2200 16 SEATER</v>
          </cell>
          <cell r="Q2069" t="str">
            <v>ADMIN FEE AND CARTRACK HARDWARE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2005</v>
          </cell>
          <cell r="AC2069">
            <v>0</v>
          </cell>
        </row>
        <row r="2070">
          <cell r="A2070" t="str">
            <v>NGO012001</v>
          </cell>
          <cell r="B2070">
            <v>2069</v>
          </cell>
          <cell r="C2070" t="str">
            <v>08-04-2005</v>
          </cell>
          <cell r="D2070">
            <v>118853.44</v>
          </cell>
          <cell r="E2070">
            <v>133143.16</v>
          </cell>
          <cell r="F2070">
            <v>107463.16</v>
          </cell>
          <cell r="H2070">
            <v>48</v>
          </cell>
          <cell r="I2070">
            <v>35</v>
          </cell>
          <cell r="J2070">
            <v>24</v>
          </cell>
          <cell r="K2070" t="str">
            <v xml:space="preserve">NGOASHENG M J MRS                       </v>
          </cell>
          <cell r="L2070">
            <v>3303010186083</v>
          </cell>
          <cell r="M2070" t="str">
            <v xml:space="preserve">2446 ZONE 2;SESHEGO;POLOKWANE                     </v>
          </cell>
          <cell r="N2070">
            <v>742</v>
          </cell>
          <cell r="O2070" t="str">
            <v>NP</v>
          </cell>
          <cell r="P2070" t="str">
            <v>NEW TOYOTA HI-ACE SIYAYA 2200 16 SEATER</v>
          </cell>
          <cell r="Q2070" t="str">
            <v>ADMIN FEE AND CARTRACK HARDWARE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2005</v>
          </cell>
          <cell r="AC2070">
            <v>0</v>
          </cell>
        </row>
        <row r="2071">
          <cell r="A2071" t="str">
            <v>NGO013001</v>
          </cell>
          <cell r="B2071">
            <v>2070</v>
          </cell>
          <cell r="C2071" t="str">
            <v>05-05-2005</v>
          </cell>
          <cell r="D2071">
            <v>124367.4</v>
          </cell>
          <cell r="E2071">
            <v>140043.03</v>
          </cell>
          <cell r="F2071">
            <v>115627.31</v>
          </cell>
          <cell r="H2071">
            <v>48</v>
          </cell>
          <cell r="I2071">
            <v>36</v>
          </cell>
          <cell r="J2071">
            <v>24.5</v>
          </cell>
          <cell r="K2071" t="str">
            <v xml:space="preserve">NGOBESE W C MR                          </v>
          </cell>
          <cell r="L2071">
            <v>5607025342087</v>
          </cell>
          <cell r="M2071" t="str">
            <v xml:space="preserve">STAND NO 2691;EBONY PARK EXT 6;MISRAND            </v>
          </cell>
          <cell r="N2071">
            <v>1690</v>
          </cell>
          <cell r="O2071" t="str">
            <v>GT</v>
          </cell>
          <cell r="P2071" t="str">
            <v>NEW TOYOTA HI-ACE SIYAYA 2200 16 SEATER</v>
          </cell>
          <cell r="Q2071" t="str">
            <v>ADMIN FEE AND CARTRACK HARDWARE</v>
          </cell>
          <cell r="U2071">
            <v>66.91</v>
          </cell>
          <cell r="V2071">
            <v>66.91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2005</v>
          </cell>
          <cell r="AC2071">
            <v>0</v>
          </cell>
        </row>
        <row r="2072">
          <cell r="A2072" t="str">
            <v>NGO013002</v>
          </cell>
          <cell r="B2072">
            <v>2071</v>
          </cell>
          <cell r="C2072" t="str">
            <v>21-10-2005</v>
          </cell>
          <cell r="D2072">
            <v>123572.05</v>
          </cell>
          <cell r="E2072">
            <v>139440.79</v>
          </cell>
          <cell r="F2072">
            <v>122105.92</v>
          </cell>
          <cell r="H2072">
            <v>48</v>
          </cell>
          <cell r="I2072">
            <v>41</v>
          </cell>
          <cell r="J2072">
            <v>24.5</v>
          </cell>
          <cell r="K2072" t="str">
            <v xml:space="preserve">NGOBESE W C MR                          </v>
          </cell>
          <cell r="L2072">
            <v>5607025342087</v>
          </cell>
          <cell r="M2072" t="str">
            <v xml:space="preserve">STAND NO 2691;EBONY PARK EXT 6;MISRAND            </v>
          </cell>
          <cell r="N2072">
            <v>1690</v>
          </cell>
          <cell r="O2072" t="str">
            <v>GT</v>
          </cell>
          <cell r="P2072" t="str">
            <v>NEW TOYOTA HI-ACE SIYAYA 2200 16 SEATER</v>
          </cell>
          <cell r="Q2072" t="str">
            <v>ADMIN FEE AND CARTRACK HARDWARE</v>
          </cell>
          <cell r="U2072">
            <v>-127.4</v>
          </cell>
          <cell r="V2072">
            <v>-127.4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2005</v>
          </cell>
          <cell r="AC2072">
            <v>0</v>
          </cell>
        </row>
        <row r="2073">
          <cell r="A2073" t="str">
            <v>NGO014001</v>
          </cell>
          <cell r="B2073">
            <v>2072</v>
          </cell>
          <cell r="C2073" t="str">
            <v>08-07-2005</v>
          </cell>
          <cell r="D2073">
            <v>103551.12</v>
          </cell>
          <cell r="E2073">
            <v>118392.84</v>
          </cell>
          <cell r="F2073">
            <v>90493.72</v>
          </cell>
          <cell r="H2073">
            <v>48</v>
          </cell>
          <cell r="I2073">
            <v>38</v>
          </cell>
          <cell r="J2073">
            <v>24.5</v>
          </cell>
          <cell r="K2073" t="str">
            <v xml:space="preserve">NGOBENI A F MR                          </v>
          </cell>
          <cell r="L2073">
            <v>8010206048184</v>
          </cell>
          <cell r="M2073" t="str">
            <v xml:space="preserve">817 SESEDI STREET;WATTVILLE;BENONI                </v>
          </cell>
          <cell r="N2073">
            <v>1516</v>
          </cell>
          <cell r="O2073" t="str">
            <v>GT</v>
          </cell>
          <cell r="P2073" t="str">
            <v>NEW TOYOTA HI-ACE SIYAYA 2200 16 SEATER</v>
          </cell>
          <cell r="Q2073" t="str">
            <v>ADMIN FEE AND CARTRACK  HARDWARE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2005</v>
          </cell>
          <cell r="AC2073">
            <v>0</v>
          </cell>
        </row>
        <row r="2074">
          <cell r="A2074" t="str">
            <v>NGO015001</v>
          </cell>
          <cell r="B2074">
            <v>2073</v>
          </cell>
          <cell r="C2074" t="str">
            <v>14-07-2005</v>
          </cell>
          <cell r="D2074">
            <v>125854.17</v>
          </cell>
          <cell r="E2074">
            <v>140695.89000000001</v>
          </cell>
          <cell r="F2074">
            <v>115166.16</v>
          </cell>
          <cell r="H2074">
            <v>48</v>
          </cell>
          <cell r="I2074">
            <v>38</v>
          </cell>
          <cell r="J2074">
            <v>24.5</v>
          </cell>
          <cell r="K2074" t="str">
            <v xml:space="preserve">NGOBESE S S MR                          </v>
          </cell>
          <cell r="L2074">
            <v>5605035736082</v>
          </cell>
          <cell r="M2074" t="str">
            <v xml:space="preserve">149 EMNDENI NORTH;P O KWA-XUMA;SOWETO             </v>
          </cell>
          <cell r="N2074">
            <v>1868</v>
          </cell>
          <cell r="O2074" t="str">
            <v>GT</v>
          </cell>
          <cell r="P2074" t="str">
            <v>NEW TOYOTA HI-ACE SIYAYA 2200 16 SEATER</v>
          </cell>
          <cell r="Q2074" t="str">
            <v>ADMIN FEE AND CARTRACK HARDWARE</v>
          </cell>
          <cell r="U2074">
            <v>82.4</v>
          </cell>
          <cell r="V2074">
            <v>82.4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2005</v>
          </cell>
          <cell r="AC2074">
            <v>0</v>
          </cell>
        </row>
        <row r="2075">
          <cell r="A2075" t="str">
            <v>NGO016001</v>
          </cell>
          <cell r="B2075">
            <v>2074</v>
          </cell>
          <cell r="C2075" t="str">
            <v>25-07-2005</v>
          </cell>
          <cell r="D2075">
            <v>122938.09</v>
          </cell>
          <cell r="E2075">
            <v>137504.53</v>
          </cell>
          <cell r="F2075">
            <v>111038.34</v>
          </cell>
          <cell r="H2075">
            <v>48</v>
          </cell>
          <cell r="I2075">
            <v>38</v>
          </cell>
          <cell r="J2075">
            <v>23.5</v>
          </cell>
          <cell r="K2075" t="str">
            <v xml:space="preserve">NGOBESE S V MR                          </v>
          </cell>
          <cell r="L2075">
            <v>5306185534084</v>
          </cell>
          <cell r="M2075" t="str">
            <v xml:space="preserve">J511 UMLAZI TOWNSHIP;UMLAZI;DURBAN                </v>
          </cell>
          <cell r="N2075">
            <v>4066</v>
          </cell>
          <cell r="O2075" t="str">
            <v>KZ</v>
          </cell>
          <cell r="P2075" t="str">
            <v>NEW TOYOTA HI-ACE SIYAYA 2200 16 SEATER</v>
          </cell>
          <cell r="Q2075" t="str">
            <v>ADMIN FEE AND NETSTAR HARDWARE</v>
          </cell>
          <cell r="U2075">
            <v>-8.9499999999999993</v>
          </cell>
          <cell r="V2075">
            <v>-8.9499999999999993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2005</v>
          </cell>
          <cell r="AC2075">
            <v>0</v>
          </cell>
        </row>
        <row r="2076">
          <cell r="A2076" t="str">
            <v>NGO017001</v>
          </cell>
          <cell r="B2076">
            <v>2075</v>
          </cell>
          <cell r="C2076" t="str">
            <v>16-08-2005</v>
          </cell>
          <cell r="D2076">
            <v>101297.63</v>
          </cell>
          <cell r="E2076">
            <v>116516.8</v>
          </cell>
          <cell r="F2076">
            <v>95896.12</v>
          </cell>
          <cell r="H2076">
            <v>48</v>
          </cell>
          <cell r="I2076">
            <v>39</v>
          </cell>
          <cell r="J2076">
            <v>24.5</v>
          </cell>
          <cell r="K2076" t="str">
            <v xml:space="preserve">NGOBE M E MR                            </v>
          </cell>
          <cell r="L2076">
            <v>5301085511084</v>
          </cell>
          <cell r="M2076" t="str">
            <v xml:space="preserve">STAND NO 621;MAHASHU TRUST;HAZYVIEW               </v>
          </cell>
          <cell r="N2076">
            <v>1242</v>
          </cell>
          <cell r="O2076" t="str">
            <v>MP</v>
          </cell>
          <cell r="P2076" t="str">
            <v>NEW TOYOTA HI-ACE SIYAYA 2200 16 SEATER</v>
          </cell>
          <cell r="Q2076" t="str">
            <v>ADMIN FEE AND CARTRACK HARDWARE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2005</v>
          </cell>
          <cell r="AC2076">
            <v>0</v>
          </cell>
        </row>
        <row r="2077">
          <cell r="A2077" t="str">
            <v>NGO018001</v>
          </cell>
          <cell r="B2077">
            <v>2076</v>
          </cell>
          <cell r="C2077" t="str">
            <v>25-08-2005</v>
          </cell>
          <cell r="D2077">
            <v>125956.93</v>
          </cell>
          <cell r="E2077">
            <v>141149.76999999999</v>
          </cell>
          <cell r="F2077">
            <v>117422.05</v>
          </cell>
          <cell r="H2077">
            <v>48</v>
          </cell>
          <cell r="I2077">
            <v>39</v>
          </cell>
          <cell r="J2077">
            <v>24.5</v>
          </cell>
          <cell r="K2077" t="str">
            <v xml:space="preserve">NGOBESE E T MR                          </v>
          </cell>
          <cell r="L2077">
            <v>6401015965084</v>
          </cell>
          <cell r="M2077" t="str">
            <v xml:space="preserve">3 NDLOVU PLACE;GRACELAND;EXTENSION 4;ELSPARK      </v>
          </cell>
          <cell r="N2077">
            <v>1428</v>
          </cell>
          <cell r="O2077" t="str">
            <v>GT</v>
          </cell>
          <cell r="P2077" t="str">
            <v>NEW TOYOTA HI-ACE SIYAYA 2200 16 SEATER</v>
          </cell>
          <cell r="Q2077" t="str">
            <v>ADMIN FEE AND CARTRACK HARDWARE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2005</v>
          </cell>
          <cell r="AC2077">
            <v>0</v>
          </cell>
        </row>
        <row r="2078">
          <cell r="A2078" t="str">
            <v>NGO019001</v>
          </cell>
          <cell r="B2078">
            <v>2077</v>
          </cell>
          <cell r="C2078" t="str">
            <v>30-08-2005</v>
          </cell>
          <cell r="D2078">
            <v>116552.28</v>
          </cell>
          <cell r="E2078">
            <v>131508.10999999999</v>
          </cell>
          <cell r="F2078">
            <v>108895.9</v>
          </cell>
          <cell r="H2078">
            <v>48</v>
          </cell>
          <cell r="I2078">
            <v>40</v>
          </cell>
          <cell r="J2078">
            <v>24.5</v>
          </cell>
          <cell r="K2078" t="str">
            <v xml:space="preserve">NGONYAMA Z MR                           </v>
          </cell>
          <cell r="L2078">
            <v>6906045301084</v>
          </cell>
          <cell r="M2078" t="str">
            <v xml:space="preserve">STAND NO 644;CORK TRUST;MKHUHLU;HAZYVIEW          </v>
          </cell>
          <cell r="N2078">
            <v>1246</v>
          </cell>
          <cell r="O2078" t="str">
            <v>MP</v>
          </cell>
          <cell r="P2078" t="str">
            <v>NEW TOYOTA HI-ACE SIYAYA 2200 16 SEATER</v>
          </cell>
          <cell r="Q2078" t="str">
            <v>ADMIN FEE AND CARTRACK HARDWARE</v>
          </cell>
          <cell r="U2078">
            <v>39.880000000000003</v>
          </cell>
          <cell r="V2078">
            <v>39.880000000000003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2005</v>
          </cell>
          <cell r="AC2078">
            <v>0</v>
          </cell>
        </row>
        <row r="2079">
          <cell r="A2079" t="str">
            <v>NGO020001</v>
          </cell>
          <cell r="B2079">
            <v>2078</v>
          </cell>
          <cell r="C2079" t="str">
            <v>19-10-2005</v>
          </cell>
          <cell r="D2079">
            <v>102375.54</v>
          </cell>
          <cell r="E2079">
            <v>117612.27</v>
          </cell>
          <cell r="F2079">
            <v>96796.39</v>
          </cell>
          <cell r="H2079">
            <v>48</v>
          </cell>
          <cell r="I2079">
            <v>41</v>
          </cell>
          <cell r="J2079">
            <v>24.5</v>
          </cell>
          <cell r="K2079" t="str">
            <v xml:space="preserve">NGOBESE A MR                            </v>
          </cell>
          <cell r="L2079">
            <v>6705045318084</v>
          </cell>
          <cell r="M2079" t="str">
            <v xml:space="preserve">10113B POOE STREET;ORLANDO WEST;SOWETO            </v>
          </cell>
          <cell r="N2079">
            <v>1804</v>
          </cell>
          <cell r="O2079" t="str">
            <v>GT</v>
          </cell>
          <cell r="P2079" t="str">
            <v>NEW TOYOTA HI-ACE SIYAYA 2200 16 SEATER</v>
          </cell>
          <cell r="Q2079" t="str">
            <v>ADMIN FEE AND CARTRACK HARDWARE</v>
          </cell>
          <cell r="U2079">
            <v>-5521.67</v>
          </cell>
          <cell r="V2079">
            <v>-5521.67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2005</v>
          </cell>
          <cell r="AC2079">
            <v>0</v>
          </cell>
        </row>
        <row r="2080">
          <cell r="A2080" t="str">
            <v>NGO021001</v>
          </cell>
          <cell r="B2080">
            <v>2079</v>
          </cell>
          <cell r="C2080" t="str">
            <v>02-11-2005</v>
          </cell>
          <cell r="D2080">
            <v>104960.42</v>
          </cell>
          <cell r="E2080">
            <v>120368.32000000001</v>
          </cell>
          <cell r="F2080">
            <v>103378.08</v>
          </cell>
          <cell r="H2080">
            <v>48</v>
          </cell>
          <cell r="I2080">
            <v>42</v>
          </cell>
          <cell r="J2080">
            <v>24.5</v>
          </cell>
          <cell r="K2080" t="str">
            <v xml:space="preserve">NGOBESE T E MR                          </v>
          </cell>
          <cell r="L2080">
            <v>7804115503086</v>
          </cell>
          <cell r="M2080" t="str">
            <v xml:space="preserve">NO 3 NDLOVU PLACE;GRACELAND;GERMISTON             </v>
          </cell>
          <cell r="N2080">
            <v>1409</v>
          </cell>
          <cell r="O2080" t="str">
            <v>GT</v>
          </cell>
          <cell r="P2080" t="str">
            <v>NEW TOYOTA HI-ACE SIYAYA 2200 16 SEATER</v>
          </cell>
          <cell r="Q2080" t="str">
            <v>ADMIN FEE AND CARTRACK HARDWARE</v>
          </cell>
          <cell r="U2080">
            <v>-499.77</v>
          </cell>
          <cell r="V2080">
            <v>-499.77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2005</v>
          </cell>
          <cell r="AC2080">
            <v>0</v>
          </cell>
        </row>
        <row r="2081">
          <cell r="A2081" t="str">
            <v>NGO022001</v>
          </cell>
          <cell r="B2081">
            <v>2080</v>
          </cell>
          <cell r="C2081" t="str">
            <v>24-01-2006</v>
          </cell>
          <cell r="D2081">
            <v>120478.56</v>
          </cell>
          <cell r="E2081">
            <v>135671.4</v>
          </cell>
          <cell r="F2081">
            <v>127510.58</v>
          </cell>
          <cell r="H2081">
            <v>48</v>
          </cell>
          <cell r="I2081">
            <v>44</v>
          </cell>
          <cell r="J2081">
            <v>24.5</v>
          </cell>
          <cell r="K2081" t="str">
            <v xml:space="preserve">NGOBESE C M MR                          </v>
          </cell>
          <cell r="L2081">
            <v>5510215605083</v>
          </cell>
          <cell r="M2081" t="str">
            <v xml:space="preserve">9 TOURAS STREET ;SIGNAL HILL;NEWCASTLE            </v>
          </cell>
          <cell r="N2081">
            <v>2940</v>
          </cell>
          <cell r="O2081" t="str">
            <v>KZ</v>
          </cell>
          <cell r="P2081" t="str">
            <v>NEW TOYOYA HI-ACE SIYAYA 2200 16 SEATER</v>
          </cell>
          <cell r="Q2081" t="str">
            <v>ADMIN FEE AND CARTRAC HARDWRE</v>
          </cell>
          <cell r="U2081">
            <v>-349.12</v>
          </cell>
          <cell r="V2081">
            <v>-349.12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2006</v>
          </cell>
          <cell r="AC2081">
            <v>0</v>
          </cell>
        </row>
        <row r="2082">
          <cell r="A2082" t="str">
            <v>NGO023001</v>
          </cell>
          <cell r="B2082">
            <v>2081</v>
          </cell>
          <cell r="C2082" t="str">
            <v>10-04-2006</v>
          </cell>
          <cell r="D2082">
            <v>110295.56</v>
          </cell>
          <cell r="E2082">
            <v>125695.29</v>
          </cell>
          <cell r="F2082">
            <v>122602.64</v>
          </cell>
          <cell r="H2082">
            <v>48</v>
          </cell>
          <cell r="I2082">
            <v>46</v>
          </cell>
          <cell r="J2082">
            <v>27</v>
          </cell>
          <cell r="K2082" t="str">
            <v xml:space="preserve">NGOBOZANA N MR                          </v>
          </cell>
          <cell r="L2082">
            <v>6803035072082</v>
          </cell>
          <cell r="M2082" t="str">
            <v xml:space="preserve">6 PHUNGULA STREET;KWEZI EXTENSION;UMTATA          </v>
          </cell>
          <cell r="N2082">
            <v>5100</v>
          </cell>
          <cell r="O2082" t="str">
            <v>EC</v>
          </cell>
          <cell r="P2082" t="str">
            <v>NEW TOYOTA HI-ACE SIYAYA 2200 16 SEATER</v>
          </cell>
          <cell r="Q2082" t="str">
            <v>ADMIN FEE AND CARTRACK HARDWARE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2006</v>
          </cell>
          <cell r="AC2082">
            <v>0</v>
          </cell>
        </row>
        <row r="2083">
          <cell r="A2083" t="str">
            <v>NGO024001</v>
          </cell>
          <cell r="B2083">
            <v>2082</v>
          </cell>
          <cell r="C2083" t="str">
            <v>12-06-2006</v>
          </cell>
          <cell r="D2083">
            <v>105295.56</v>
          </cell>
          <cell r="E2083">
            <v>120695.29</v>
          </cell>
          <cell r="F2083">
            <v>122360.22</v>
          </cell>
          <cell r="H2083">
            <v>48</v>
          </cell>
          <cell r="I2083">
            <v>48</v>
          </cell>
          <cell r="J2083">
            <v>26.5</v>
          </cell>
          <cell r="K2083" t="str">
            <v xml:space="preserve">NGOASHENG M J MR                        </v>
          </cell>
          <cell r="L2083">
            <v>6608235460080</v>
          </cell>
          <cell r="M2083" t="str">
            <v xml:space="preserve">91J HLOSI STREET MADIBA PARK;POLOKWANE            </v>
          </cell>
          <cell r="N2083">
            <v>795</v>
          </cell>
          <cell r="O2083" t="str">
            <v>NP</v>
          </cell>
          <cell r="P2083" t="str">
            <v xml:space="preserve">TOYOTA HIACE SIYAYA 13 SEATER </v>
          </cell>
          <cell r="Q2083" t="str">
            <v>ADM FEE AND CARTRACK HARDWARE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C2083">
            <v>0</v>
          </cell>
        </row>
        <row r="2084">
          <cell r="A2084" t="str">
            <v>NGQ002001</v>
          </cell>
          <cell r="B2084">
            <v>2083</v>
          </cell>
          <cell r="C2084" t="str">
            <v>23-02-2006</v>
          </cell>
          <cell r="D2084">
            <v>133097.12</v>
          </cell>
          <cell r="E2084">
            <v>148809.25</v>
          </cell>
          <cell r="F2084">
            <v>143547.54999999999</v>
          </cell>
          <cell r="H2084">
            <v>48</v>
          </cell>
          <cell r="I2084">
            <v>44</v>
          </cell>
          <cell r="J2084">
            <v>24.5</v>
          </cell>
          <cell r="K2084" t="str">
            <v xml:space="preserve">NGQULUNGA O X MR                        </v>
          </cell>
          <cell r="L2084">
            <v>6311175618086</v>
          </cell>
          <cell r="M2084" t="str">
            <v xml:space="preserve">MKHAZANE RESERVE;ULUNDI                           </v>
          </cell>
          <cell r="N2084">
            <v>3838</v>
          </cell>
          <cell r="O2084" t="str">
            <v>KZ</v>
          </cell>
          <cell r="P2084" t="str">
            <v>NEW TOYOTA HI-ACE SIYAYA 2200 16 SEATER</v>
          </cell>
          <cell r="Q2084" t="str">
            <v>ADMIN FEE AND CARTRACK HARDWARE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2006</v>
          </cell>
          <cell r="AC2084">
            <v>0</v>
          </cell>
        </row>
        <row r="2085">
          <cell r="A2085" t="str">
            <v>NGU002001</v>
          </cell>
          <cell r="B2085">
            <v>2084</v>
          </cell>
          <cell r="C2085" t="str">
            <v>12-09-2002</v>
          </cell>
          <cell r="D2085">
            <v>110128.06</v>
          </cell>
          <cell r="E2085">
            <v>123243.02</v>
          </cell>
          <cell r="F2085">
            <v>5265.22</v>
          </cell>
          <cell r="H2085">
            <v>48</v>
          </cell>
          <cell r="I2085">
            <v>4</v>
          </cell>
          <cell r="J2085">
            <v>27</v>
          </cell>
          <cell r="K2085" t="str">
            <v xml:space="preserve">NGUBANE M MR                            </v>
          </cell>
          <cell r="L2085">
            <v>4306285362080</v>
          </cell>
          <cell r="M2085" t="str">
            <v xml:space="preserve">304 TOWER HILL;37 KOTZE STREET;HILLBROW           </v>
          </cell>
          <cell r="N2085">
            <v>2001</v>
          </cell>
          <cell r="P2085" t="str">
            <v>NEW TOYOYA HI-ACE SIYAYA 2200</v>
          </cell>
          <cell r="Q2085" t="str">
            <v>ADMIN  FEE AND NETSTAR HARDWARE</v>
          </cell>
          <cell r="U2085">
            <v>-3842.99</v>
          </cell>
          <cell r="V2085">
            <v>-3842.99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002</v>
          </cell>
          <cell r="AC2085">
            <v>0</v>
          </cell>
        </row>
        <row r="2086">
          <cell r="A2086" t="str">
            <v>NGU003002</v>
          </cell>
          <cell r="B2086">
            <v>2085</v>
          </cell>
          <cell r="C2086" t="str">
            <v>29-05-2003</v>
          </cell>
          <cell r="D2086">
            <v>107956.29</v>
          </cell>
          <cell r="E2086">
            <v>118654.01</v>
          </cell>
          <cell r="F2086">
            <v>3071.61</v>
          </cell>
          <cell r="H2086">
            <v>36</v>
          </cell>
          <cell r="I2086">
            <v>1</v>
          </cell>
          <cell r="J2086">
            <v>27</v>
          </cell>
          <cell r="K2086" t="str">
            <v xml:space="preserve">NGUBO M C MR                            </v>
          </cell>
          <cell r="L2086">
            <v>6704155648083</v>
          </cell>
          <cell r="M2086" t="str">
            <v xml:space="preserve">ROOM 101;BLOCK A;SELBY HOSTEL;JOHANNESBURG        </v>
          </cell>
          <cell r="N2086">
            <v>2001</v>
          </cell>
          <cell r="P2086" t="str">
            <v>NEW TOYOTA HI-ACE SIYAYA 2200</v>
          </cell>
          <cell r="Q2086" t="str">
            <v>ADMIN FEE AND NETSTAR HARDWARE</v>
          </cell>
          <cell r="U2086">
            <v>-6.51</v>
          </cell>
          <cell r="V2086">
            <v>-6.51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2003</v>
          </cell>
          <cell r="AC2086">
            <v>0</v>
          </cell>
        </row>
        <row r="2087">
          <cell r="A2087" t="str">
            <v>NGU006002</v>
          </cell>
          <cell r="B2087">
            <v>2086</v>
          </cell>
          <cell r="C2087" t="str">
            <v>24-06-2003</v>
          </cell>
          <cell r="D2087">
            <v>109841.13</v>
          </cell>
          <cell r="E2087">
            <v>123476.23</v>
          </cell>
          <cell r="F2087">
            <v>9019.8700000000008</v>
          </cell>
          <cell r="H2087">
            <v>36</v>
          </cell>
          <cell r="I2087">
            <v>2</v>
          </cell>
          <cell r="J2087">
            <v>27</v>
          </cell>
          <cell r="K2087" t="str">
            <v xml:space="preserve">NGUBANE C S MR                          </v>
          </cell>
          <cell r="L2087">
            <v>7205035454089</v>
          </cell>
          <cell r="M2087" t="str">
            <v xml:space="preserve">1585 KWENA STREET;OLIVENHOUTSBOSCH;CENTURION      </v>
          </cell>
          <cell r="N2087">
            <v>157</v>
          </cell>
          <cell r="P2087" t="str">
            <v>NEW TOYOTA HI-ACE SIYAYA 2200</v>
          </cell>
          <cell r="Q2087" t="str">
            <v>ADMIN FEE AND NETSTAR HARDWARE</v>
          </cell>
          <cell r="U2087">
            <v>-4.76</v>
          </cell>
          <cell r="V2087">
            <v>-4.76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2003</v>
          </cell>
          <cell r="AC2087">
            <v>0</v>
          </cell>
        </row>
        <row r="2088">
          <cell r="A2088" t="str">
            <v>NGU009002</v>
          </cell>
          <cell r="B2088">
            <v>2087</v>
          </cell>
          <cell r="C2088" t="str">
            <v>17-10-2003</v>
          </cell>
          <cell r="D2088">
            <v>109515.15</v>
          </cell>
          <cell r="E2088">
            <v>123339.59</v>
          </cell>
          <cell r="F2088">
            <v>28031.47</v>
          </cell>
          <cell r="H2088">
            <v>36</v>
          </cell>
          <cell r="I2088">
            <v>5</v>
          </cell>
          <cell r="J2088">
            <v>27</v>
          </cell>
          <cell r="K2088" t="str">
            <v xml:space="preserve">NGUBANE P F MRS                         </v>
          </cell>
          <cell r="L2088">
            <v>5407020749083</v>
          </cell>
          <cell r="M2088" t="str">
            <v xml:space="preserve">THANDIZWE RESERVE;KWANGWANASE;DURBAN              </v>
          </cell>
          <cell r="N2088">
            <v>3973</v>
          </cell>
          <cell r="O2088" t="str">
            <v>KZ</v>
          </cell>
          <cell r="P2088" t="str">
            <v>NEW TOYOTA HI-ACE SIYAYA 2200 16 SEATER</v>
          </cell>
          <cell r="Q2088" t="str">
            <v>ADMIN FEE AND NETSTAR HARDWARE</v>
          </cell>
          <cell r="U2088">
            <v>37.92</v>
          </cell>
          <cell r="V2088">
            <v>37.92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2003</v>
          </cell>
          <cell r="AC2088">
            <v>0</v>
          </cell>
        </row>
        <row r="2089">
          <cell r="A2089" t="str">
            <v>NGU010001</v>
          </cell>
          <cell r="B2089">
            <v>2088</v>
          </cell>
          <cell r="C2089" t="str">
            <v>12-12-2003</v>
          </cell>
          <cell r="D2089">
            <v>114288.02</v>
          </cell>
          <cell r="E2089">
            <v>128112.46</v>
          </cell>
          <cell r="F2089">
            <v>32006.43</v>
          </cell>
          <cell r="H2089">
            <v>36</v>
          </cell>
          <cell r="I2089">
            <v>7</v>
          </cell>
          <cell r="J2089">
            <v>27</v>
          </cell>
          <cell r="K2089" t="str">
            <v xml:space="preserve">NGUBANE D H MR                          </v>
          </cell>
          <cell r="L2089">
            <v>6611055581084</v>
          </cell>
          <cell r="M2089" t="str">
            <v xml:space="preserve">F799 NTUZUMA TOWNSHIP;KWAMASHU;DURBAN             </v>
          </cell>
          <cell r="N2089">
            <v>4360</v>
          </cell>
          <cell r="P2089" t="str">
            <v>NEW TOYOTA HI-ACE SIYAYA 2200 16 SEATER</v>
          </cell>
          <cell r="Q2089" t="str">
            <v>ADMIN FEE AND NETSTAR HARSWARE</v>
          </cell>
          <cell r="U2089">
            <v>-15.24</v>
          </cell>
          <cell r="V2089">
            <v>-15.24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2003</v>
          </cell>
          <cell r="AC2089">
            <v>0</v>
          </cell>
        </row>
        <row r="2090">
          <cell r="A2090" t="str">
            <v>NGU011001</v>
          </cell>
          <cell r="B2090">
            <v>2089</v>
          </cell>
          <cell r="C2090" t="str">
            <v>11-03-2004</v>
          </cell>
          <cell r="D2090">
            <v>144644.85999999999</v>
          </cell>
          <cell r="E2090">
            <v>146409.57999999999</v>
          </cell>
          <cell r="F2090">
            <v>90874.98</v>
          </cell>
          <cell r="H2090">
            <v>48</v>
          </cell>
          <cell r="I2090">
            <v>22</v>
          </cell>
          <cell r="J2090">
            <v>27.5</v>
          </cell>
          <cell r="K2090" t="str">
            <v xml:space="preserve">NGUBANE D S MR                          </v>
          </cell>
          <cell r="L2090">
            <v>5602195748080</v>
          </cell>
          <cell r="M2090" t="str">
            <v xml:space="preserve">1564 INTUNYEKA STREET;MUNSIEVILLE;KRUGERSDORP     </v>
          </cell>
          <cell r="N2090">
            <v>1739</v>
          </cell>
          <cell r="O2090" t="str">
            <v>GT</v>
          </cell>
          <cell r="P2090" t="str">
            <v>NEW TOYOTA HI-ACE SUPER 16</v>
          </cell>
          <cell r="Q2090" t="str">
            <v>ADMIN FEE AND NETSTAR HARDWARE</v>
          </cell>
          <cell r="U2090">
            <v>-1797.73</v>
          </cell>
          <cell r="V2090">
            <v>-1797.73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2004</v>
          </cell>
          <cell r="AC2090">
            <v>0</v>
          </cell>
        </row>
        <row r="2091">
          <cell r="A2091" t="str">
            <v>NGU012001</v>
          </cell>
          <cell r="B2091">
            <v>2090</v>
          </cell>
          <cell r="C2091" t="str">
            <v>17-03-2004</v>
          </cell>
          <cell r="D2091">
            <v>105374.95</v>
          </cell>
          <cell r="E2091">
            <v>119199.39</v>
          </cell>
          <cell r="F2091">
            <v>50122.44</v>
          </cell>
          <cell r="H2091">
            <v>36</v>
          </cell>
          <cell r="I2091">
            <v>10</v>
          </cell>
          <cell r="J2091">
            <v>27.5</v>
          </cell>
          <cell r="K2091" t="str">
            <v xml:space="preserve">NGUBANE T W MRS                         </v>
          </cell>
          <cell r="L2091">
            <v>7202130349082</v>
          </cell>
          <cell r="M2091" t="str">
            <v xml:space="preserve">41 TATAM ROAD;PRESBURY;PIETERMARITZBURG           </v>
          </cell>
          <cell r="N2091">
            <v>3201</v>
          </cell>
          <cell r="O2091" t="str">
            <v>KZ</v>
          </cell>
          <cell r="P2091" t="str">
            <v>NEW TOYOTA HI-ACE SIYAYA 2200 16 SEATER</v>
          </cell>
          <cell r="Q2091" t="str">
            <v>ADMIN FEE AND NETSTAR HARDWARE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2004</v>
          </cell>
          <cell r="AC2091">
            <v>0</v>
          </cell>
        </row>
        <row r="2092">
          <cell r="A2092" t="str">
            <v>NGU013001</v>
          </cell>
          <cell r="B2092">
            <v>2091</v>
          </cell>
          <cell r="C2092" t="str">
            <v>27-05-2004</v>
          </cell>
          <cell r="D2092">
            <v>127574.37</v>
          </cell>
          <cell r="E2092">
            <v>129339.09</v>
          </cell>
          <cell r="F2092">
            <v>94845.34</v>
          </cell>
          <cell r="H2092">
            <v>48</v>
          </cell>
          <cell r="I2092">
            <v>25</v>
          </cell>
          <cell r="J2092">
            <v>27.5</v>
          </cell>
          <cell r="K2092" t="str">
            <v xml:space="preserve">NGUBO M S MR                            </v>
          </cell>
          <cell r="L2092">
            <v>5309165653080</v>
          </cell>
          <cell r="M2092" t="str">
            <v xml:space="preserve">HOUSE NO 1488;KWAMAKHUTHA TOWNSHIP;AMANZIMTOTI    </v>
          </cell>
          <cell r="N2092">
            <v>4126</v>
          </cell>
          <cell r="O2092" t="str">
            <v>KZ</v>
          </cell>
          <cell r="P2092" t="str">
            <v>NEW TOYOTA HI-ACE SIYAYA 2200 16 SEATER</v>
          </cell>
          <cell r="Q2092" t="str">
            <v>ADMIN FEE AND NETSTAR HARDWARE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2004</v>
          </cell>
          <cell r="AC2092">
            <v>0</v>
          </cell>
        </row>
        <row r="2093">
          <cell r="A2093" t="str">
            <v>NGU013002</v>
          </cell>
          <cell r="B2093">
            <v>2092</v>
          </cell>
          <cell r="C2093" t="str">
            <v>01-10-2004</v>
          </cell>
          <cell r="D2093">
            <v>118272.05</v>
          </cell>
          <cell r="E2093">
            <v>132286.49</v>
          </cell>
          <cell r="F2093">
            <v>87755.22</v>
          </cell>
          <cell r="H2093">
            <v>48</v>
          </cell>
          <cell r="I2093">
            <v>29</v>
          </cell>
          <cell r="J2093">
            <v>24</v>
          </cell>
          <cell r="K2093" t="str">
            <v xml:space="preserve">NGUBO M S MR                            </v>
          </cell>
          <cell r="L2093">
            <v>5309165653080</v>
          </cell>
          <cell r="M2093" t="str">
            <v xml:space="preserve">HOUSE NO 1488;KWAMAKHUTHA TOWNSHIP;AMANZIMTOTI    </v>
          </cell>
          <cell r="N2093">
            <v>4126</v>
          </cell>
          <cell r="O2093" t="str">
            <v>KZ</v>
          </cell>
          <cell r="P2093" t="str">
            <v>NEW TOYOTA HI-ACE SIYAYA 2200 16 SEATER</v>
          </cell>
          <cell r="Q2093" t="str">
            <v>ADMIN FEE AND NETSTAR HARDWARE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2004</v>
          </cell>
          <cell r="AC2093">
            <v>0</v>
          </cell>
        </row>
        <row r="2094">
          <cell r="A2094" t="str">
            <v>NGU014001</v>
          </cell>
          <cell r="B2094">
            <v>2093</v>
          </cell>
          <cell r="C2094" t="str">
            <v>28-05-2004</v>
          </cell>
          <cell r="D2094">
            <v>126152.16</v>
          </cell>
          <cell r="E2094">
            <v>127916.88</v>
          </cell>
          <cell r="F2094">
            <v>93858.6</v>
          </cell>
          <cell r="H2094">
            <v>48</v>
          </cell>
          <cell r="I2094">
            <v>25</v>
          </cell>
          <cell r="J2094">
            <v>27.5</v>
          </cell>
          <cell r="K2094" t="str">
            <v xml:space="preserve">NGUBANE L V MR                          </v>
          </cell>
          <cell r="L2094">
            <v>7704075361089</v>
          </cell>
          <cell r="M2094" t="str">
            <v>21 ORMSKRIK HALL;29 OXFORD ROAD;MORNINGSIDE;DURBAN</v>
          </cell>
          <cell r="N2094">
            <v>4001</v>
          </cell>
          <cell r="O2094" t="str">
            <v>KZ</v>
          </cell>
          <cell r="P2094" t="str">
            <v>NEW TOYOTA HI-ACE SIYAYA 2200 16 SEATER</v>
          </cell>
          <cell r="Q2094" t="str">
            <v>ADMIN FEE AND NETSTAR HARDWARE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2004</v>
          </cell>
          <cell r="AC2094">
            <v>0</v>
          </cell>
        </row>
        <row r="2095">
          <cell r="A2095" t="str">
            <v>NGU014002</v>
          </cell>
          <cell r="B2095">
            <v>2094</v>
          </cell>
          <cell r="C2095" t="str">
            <v>30-11-2004</v>
          </cell>
          <cell r="D2095">
            <v>118991.88</v>
          </cell>
          <cell r="E2095">
            <v>133006.32</v>
          </cell>
          <cell r="F2095">
            <v>95094.04</v>
          </cell>
          <cell r="H2095">
            <v>48</v>
          </cell>
          <cell r="I2095">
            <v>31</v>
          </cell>
          <cell r="J2095">
            <v>24</v>
          </cell>
          <cell r="K2095" t="str">
            <v xml:space="preserve">NGUBANE L V MR                          </v>
          </cell>
          <cell r="L2095">
            <v>7704075361089</v>
          </cell>
          <cell r="M2095" t="str">
            <v>21 ORMSKRIK HALL;29 OXFORD ROAD;MORNINGSIDE;DURBAN</v>
          </cell>
          <cell r="N2095">
            <v>4001</v>
          </cell>
          <cell r="O2095" t="str">
            <v>KZ</v>
          </cell>
          <cell r="P2095" t="str">
            <v>NEW TOYOTA HI-ACE SIYAYA 2200 16 SEATER</v>
          </cell>
          <cell r="Q2095" t="str">
            <v>ADMIN FEE AND NETSTAR HARDWARE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2004</v>
          </cell>
          <cell r="AC2095">
            <v>0</v>
          </cell>
        </row>
        <row r="2096">
          <cell r="A2096" t="str">
            <v>NGU015001</v>
          </cell>
          <cell r="B2096">
            <v>2095</v>
          </cell>
          <cell r="C2096" t="str">
            <v>18-06-2004</v>
          </cell>
          <cell r="D2096">
            <v>133326.88</v>
          </cell>
          <cell r="E2096">
            <v>135091.6</v>
          </cell>
          <cell r="F2096">
            <v>96828.1</v>
          </cell>
          <cell r="H2096">
            <v>48</v>
          </cell>
          <cell r="I2096">
            <v>25</v>
          </cell>
          <cell r="J2096">
            <v>25.5</v>
          </cell>
          <cell r="K2096" t="str">
            <v xml:space="preserve">NGUBANE A M P MR                        </v>
          </cell>
          <cell r="L2096">
            <v>5601255556086</v>
          </cell>
          <cell r="M2096" t="str">
            <v xml:space="preserve">1307 PINEER STREET;DUBE SECTION;SOWETO            </v>
          </cell>
          <cell r="N2096">
            <v>1801</v>
          </cell>
          <cell r="O2096" t="str">
            <v>GT</v>
          </cell>
          <cell r="P2096" t="str">
            <v>NEW TOYOTA HI-ACE SIYAYA 2200 16 SEATER</v>
          </cell>
          <cell r="Q2096" t="str">
            <v>ADMIN FEE AND NETSTAR HARDWARE</v>
          </cell>
          <cell r="U2096">
            <v>-148.16</v>
          </cell>
          <cell r="V2096">
            <v>-148.16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2004</v>
          </cell>
          <cell r="AC2096">
            <v>0</v>
          </cell>
        </row>
        <row r="2097">
          <cell r="A2097" t="str">
            <v>NGU017001</v>
          </cell>
          <cell r="B2097">
            <v>2096</v>
          </cell>
          <cell r="C2097" t="str">
            <v>09-09-2004</v>
          </cell>
          <cell r="D2097">
            <v>102464.14</v>
          </cell>
          <cell r="E2097">
            <v>117151.64</v>
          </cell>
          <cell r="F2097">
            <v>73684.83</v>
          </cell>
          <cell r="H2097">
            <v>48</v>
          </cell>
          <cell r="I2097">
            <v>28</v>
          </cell>
          <cell r="J2097">
            <v>25</v>
          </cell>
          <cell r="K2097" t="str">
            <v xml:space="preserve">NGUBANE J M MR                          </v>
          </cell>
          <cell r="L2097">
            <v>6102085698080</v>
          </cell>
          <cell r="M2097" t="str">
            <v xml:space="preserve">STAND NO 962;MMOTONG;GA-RANOTO;MOLETJIE           </v>
          </cell>
          <cell r="N2097">
            <v>709</v>
          </cell>
          <cell r="O2097" t="str">
            <v>NP</v>
          </cell>
          <cell r="P2097" t="str">
            <v>NEW TOYOTA HI-ACE SIYAYA 2200 16 SEATER</v>
          </cell>
          <cell r="Q2097" t="str">
            <v>ADMIN FEE AND CARTRACK HARDWARE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2004</v>
          </cell>
          <cell r="AC2097">
            <v>0</v>
          </cell>
        </row>
        <row r="2098">
          <cell r="A2098" t="str">
            <v>NGU017002</v>
          </cell>
          <cell r="B2098">
            <v>2097</v>
          </cell>
          <cell r="C2098" t="str">
            <v>11-08-2005</v>
          </cell>
          <cell r="D2098">
            <v>102375.54</v>
          </cell>
          <cell r="E2098">
            <v>117612.27</v>
          </cell>
          <cell r="F2098">
            <v>91936.45</v>
          </cell>
          <cell r="H2098">
            <v>48</v>
          </cell>
          <cell r="I2098">
            <v>39</v>
          </cell>
          <cell r="J2098">
            <v>23.5</v>
          </cell>
          <cell r="K2098" t="str">
            <v xml:space="preserve">NGUBANE J M MR                          </v>
          </cell>
          <cell r="L2098">
            <v>6102085698080</v>
          </cell>
          <cell r="M2098" t="str">
            <v xml:space="preserve">STAND NO 962;MMOTONG;GA-RANOTO;MOLETJIE           </v>
          </cell>
          <cell r="N2098">
            <v>709</v>
          </cell>
          <cell r="O2098" t="str">
            <v>NP</v>
          </cell>
          <cell r="P2098" t="str">
            <v>NEW TOYOTA HI-ACE SIYAYA 2200 16 SEATER</v>
          </cell>
          <cell r="Q2098" t="str">
            <v>ADMIN FEE AND CARTRACK HARDWARE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2005</v>
          </cell>
          <cell r="AC2098">
            <v>0</v>
          </cell>
        </row>
        <row r="2099">
          <cell r="A2099" t="str">
            <v>NGU018001</v>
          </cell>
          <cell r="B2099">
            <v>2098</v>
          </cell>
          <cell r="C2099" t="str">
            <v>25-10-2004</v>
          </cell>
          <cell r="D2099">
            <v>120228.65</v>
          </cell>
          <cell r="E2099">
            <v>134243.09</v>
          </cell>
          <cell r="F2099">
            <v>93123.13</v>
          </cell>
          <cell r="H2099">
            <v>48</v>
          </cell>
          <cell r="I2099">
            <v>29</v>
          </cell>
          <cell r="J2099">
            <v>24</v>
          </cell>
          <cell r="K2099" t="str">
            <v xml:space="preserve">NGUBANE S MR                            </v>
          </cell>
          <cell r="L2099">
            <v>5212265577086</v>
          </cell>
          <cell r="M2099" t="str">
            <v xml:space="preserve">MSINGA VILLAGE;TUGELA FERRY;NATAL                 </v>
          </cell>
          <cell r="N2099">
            <v>3010</v>
          </cell>
          <cell r="O2099" t="str">
            <v>KZ</v>
          </cell>
          <cell r="P2099" t="str">
            <v>NEW TOYOTA HI-ACE SIYAYA 2200 16 SEATER</v>
          </cell>
          <cell r="Q2099" t="str">
            <v>ADMIN FEE AND NETSTAR HARDWARE</v>
          </cell>
          <cell r="U2099">
            <v>57</v>
          </cell>
          <cell r="V2099">
            <v>57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2004</v>
          </cell>
          <cell r="AC2099">
            <v>0</v>
          </cell>
        </row>
        <row r="2100">
          <cell r="A2100" t="str">
            <v>NGU019001</v>
          </cell>
          <cell r="B2100">
            <v>2099</v>
          </cell>
          <cell r="C2100" t="str">
            <v>29-10-2004</v>
          </cell>
          <cell r="D2100">
            <v>126042.6</v>
          </cell>
          <cell r="E2100">
            <v>140057.04</v>
          </cell>
          <cell r="F2100">
            <v>94945.4</v>
          </cell>
          <cell r="H2100">
            <v>48</v>
          </cell>
          <cell r="I2100">
            <v>30</v>
          </cell>
          <cell r="J2100">
            <v>24</v>
          </cell>
          <cell r="K2100" t="str">
            <v xml:space="preserve">NGUBANE F G MR                          </v>
          </cell>
          <cell r="L2100">
            <v>5301018074085</v>
          </cell>
          <cell r="M2100" t="str">
            <v xml:space="preserve">D1590 MPUMALANGA TOWNSHIP;HAMMARSDALE             </v>
          </cell>
          <cell r="N2100">
            <v>3700</v>
          </cell>
          <cell r="O2100" t="str">
            <v>KZ</v>
          </cell>
          <cell r="P2100" t="str">
            <v>NEW TOYOTA HI-ACE SIYAYA 2200 16 SEATER</v>
          </cell>
          <cell r="Q2100" t="str">
            <v>ADMIN FEE AND NETSTAR HARDWARE</v>
          </cell>
          <cell r="U2100">
            <v>-1654.65</v>
          </cell>
          <cell r="V2100">
            <v>-1654.65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2004</v>
          </cell>
          <cell r="AC2100">
            <v>0</v>
          </cell>
        </row>
        <row r="2101">
          <cell r="A2101" t="str">
            <v>NGU020001</v>
          </cell>
          <cell r="B2101">
            <v>2100</v>
          </cell>
          <cell r="C2101" t="str">
            <v>01-11-2004</v>
          </cell>
          <cell r="D2101">
            <v>126697.23</v>
          </cell>
          <cell r="E2101">
            <v>141684.79999999999</v>
          </cell>
          <cell r="F2101">
            <v>77619.61</v>
          </cell>
          <cell r="H2101">
            <v>36</v>
          </cell>
          <cell r="I2101">
            <v>18</v>
          </cell>
          <cell r="J2101">
            <v>24</v>
          </cell>
          <cell r="K2101" t="str">
            <v xml:space="preserve">NGULUBE K J MR                          </v>
          </cell>
          <cell r="L2101">
            <v>5905015492080</v>
          </cell>
          <cell r="M2101" t="str">
            <v>2938 TASSEL BERRY;OLIEVENHOUTBOSCH;EXTENSION 20;PR</v>
          </cell>
          <cell r="N2101">
            <v>175</v>
          </cell>
          <cell r="O2101" t="str">
            <v>GT</v>
          </cell>
          <cell r="P2101" t="str">
            <v>NEW TOYOTA HI-ACE SIYAYA 2200 16 SEATER</v>
          </cell>
          <cell r="Q2101" t="str">
            <v>ADMIN FEE AND CARTRACK HARDWARE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2004</v>
          </cell>
          <cell r="AC2101">
            <v>0</v>
          </cell>
        </row>
        <row r="2102">
          <cell r="A2102" t="str">
            <v>NGU021001</v>
          </cell>
          <cell r="B2102">
            <v>2101</v>
          </cell>
          <cell r="C2102" t="str">
            <v>23-11-2004</v>
          </cell>
          <cell r="D2102">
            <v>119666.23</v>
          </cell>
          <cell r="E2102">
            <v>133955.95000000001</v>
          </cell>
          <cell r="F2102">
            <v>96175.93</v>
          </cell>
          <cell r="H2102">
            <v>48</v>
          </cell>
          <cell r="I2102">
            <v>30</v>
          </cell>
          <cell r="J2102">
            <v>24</v>
          </cell>
          <cell r="K2102" t="str">
            <v xml:space="preserve">NGUBANE D M E MR                        </v>
          </cell>
          <cell r="L2102">
            <v>7101185585089</v>
          </cell>
          <cell r="M2102" t="str">
            <v xml:space="preserve">8113A ZONE 6;PIMVILLE;SOWETO                      </v>
          </cell>
          <cell r="N2102">
            <v>1809</v>
          </cell>
          <cell r="O2102" t="str">
            <v>GT</v>
          </cell>
          <cell r="P2102" t="str">
            <v>NEW TOYOTA HI-ACE SIYAYA 2200 16 SEATER</v>
          </cell>
          <cell r="Q2102" t="str">
            <v>ADMIN FEE AND CARTRACK HARDWARE</v>
          </cell>
          <cell r="U2102">
            <v>-2.2799999999999998</v>
          </cell>
          <cell r="V2102">
            <v>-2.2799999999999998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2004</v>
          </cell>
          <cell r="AC2102">
            <v>0</v>
          </cell>
        </row>
        <row r="2103">
          <cell r="A2103" t="str">
            <v>NGU021002</v>
          </cell>
          <cell r="B2103">
            <v>2102</v>
          </cell>
          <cell r="C2103" t="str">
            <v>27-02-2006</v>
          </cell>
          <cell r="D2103">
            <v>119664.61</v>
          </cell>
          <cell r="E2103">
            <v>134506.32999999999</v>
          </cell>
          <cell r="F2103">
            <v>129265.29</v>
          </cell>
          <cell r="H2103">
            <v>48</v>
          </cell>
          <cell r="I2103">
            <v>44</v>
          </cell>
          <cell r="J2103">
            <v>24.5</v>
          </cell>
          <cell r="K2103" t="str">
            <v xml:space="preserve">NGUBANE D M E MR                        </v>
          </cell>
          <cell r="L2103">
            <v>7101185585089</v>
          </cell>
          <cell r="M2103" t="str">
            <v xml:space="preserve">8113A ZONE 6;PIMVILLE;SOWETO                      </v>
          </cell>
          <cell r="N2103">
            <v>1809</v>
          </cell>
          <cell r="O2103" t="str">
            <v>GT</v>
          </cell>
          <cell r="P2103" t="str">
            <v>NEW TOYOTA HI-ACE SIYAYA 2200 16 SEATER</v>
          </cell>
          <cell r="Q2103" t="str">
            <v>ADMIN FEE AND CARTRACK HARDWARE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2006</v>
          </cell>
          <cell r="AC2103">
            <v>0</v>
          </cell>
        </row>
        <row r="2104">
          <cell r="A2104" t="str">
            <v>NGU022001</v>
          </cell>
          <cell r="B2104">
            <v>2103</v>
          </cell>
          <cell r="C2104" t="str">
            <v>02-12-2004</v>
          </cell>
          <cell r="D2104">
            <v>126042.6</v>
          </cell>
          <cell r="E2104">
            <v>140057.04</v>
          </cell>
          <cell r="F2104">
            <v>100440.42</v>
          </cell>
          <cell r="H2104">
            <v>48</v>
          </cell>
          <cell r="I2104">
            <v>31</v>
          </cell>
          <cell r="J2104">
            <v>24</v>
          </cell>
          <cell r="K2104" t="str">
            <v xml:space="preserve">NGUBO N P MR                            </v>
          </cell>
          <cell r="L2104">
            <v>5703015567088</v>
          </cell>
          <cell r="M2104" t="str">
            <v xml:space="preserve">18 TRICK ROAD;RAISETHORPE;PIETERMARIZBURG         </v>
          </cell>
          <cell r="N2104">
            <v>3201</v>
          </cell>
          <cell r="O2104" t="str">
            <v>KZ</v>
          </cell>
          <cell r="P2104" t="str">
            <v>NEW TOYOTA HI-ACE SIYAYA 2200 16 SEATER</v>
          </cell>
          <cell r="Q2104" t="str">
            <v>ADMIN FEE AND NETSTAR HARDWARE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2004</v>
          </cell>
          <cell r="AC2104">
            <v>0</v>
          </cell>
        </row>
        <row r="2105">
          <cell r="A2105" t="str">
            <v>NGU023001</v>
          </cell>
          <cell r="B2105">
            <v>2104</v>
          </cell>
          <cell r="C2105" t="str">
            <v>02-03-2005</v>
          </cell>
          <cell r="D2105">
            <v>129088.79</v>
          </cell>
          <cell r="E2105">
            <v>143103.23000000001</v>
          </cell>
          <cell r="F2105">
            <v>112576.36</v>
          </cell>
          <cell r="H2105">
            <v>48</v>
          </cell>
          <cell r="I2105">
            <v>34</v>
          </cell>
          <cell r="J2105">
            <v>24</v>
          </cell>
          <cell r="K2105" t="str">
            <v xml:space="preserve">NGUBANE M M MR                          </v>
          </cell>
          <cell r="L2105">
            <v>6206185814081</v>
          </cell>
          <cell r="M2105" t="str">
            <v xml:space="preserve">H-4-211 KRANSKLOOF HOSTEL;CLERNAVILLE;PINETOWN    </v>
          </cell>
          <cell r="N2105">
            <v>3602</v>
          </cell>
          <cell r="O2105" t="str">
            <v>KZ</v>
          </cell>
          <cell r="P2105" t="str">
            <v>NEW TOYOTA HI-ACE SIYAYA 2200 16 SEATER</v>
          </cell>
          <cell r="Q2105" t="str">
            <v>ADMIN FEE AND NETSTAR HARDWARE</v>
          </cell>
          <cell r="U2105">
            <v>-299.17</v>
          </cell>
          <cell r="V2105">
            <v>-299.17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2005</v>
          </cell>
          <cell r="AC2105">
            <v>0</v>
          </cell>
        </row>
        <row r="2106">
          <cell r="A2106" t="str">
            <v>NGU024001</v>
          </cell>
          <cell r="B2106">
            <v>2105</v>
          </cell>
          <cell r="C2106" t="str">
            <v>26-10-2005</v>
          </cell>
          <cell r="D2106">
            <v>128155.58</v>
          </cell>
          <cell r="E2106">
            <v>143153.60000000001</v>
          </cell>
          <cell r="F2106">
            <v>113995.65</v>
          </cell>
          <cell r="H2106">
            <v>48</v>
          </cell>
          <cell r="I2106">
            <v>41</v>
          </cell>
          <cell r="J2106">
            <v>24.5</v>
          </cell>
          <cell r="K2106" t="str">
            <v xml:space="preserve">NGUBANE B MRS                           </v>
          </cell>
          <cell r="L2106">
            <v>4006240151087</v>
          </cell>
          <cell r="M2106" t="str">
            <v xml:space="preserve">EMAZABEKWENI LOCATION;IXOPO                       </v>
          </cell>
          <cell r="N2106">
            <v>3276</v>
          </cell>
          <cell r="O2106" t="str">
            <v>KZ</v>
          </cell>
          <cell r="P2106" t="str">
            <v>NEW TOYOTA HI-ACE SIYAYA 2200 16 SEATER</v>
          </cell>
          <cell r="Q2106" t="str">
            <v>ADMIN FEE AND NETSTRA HARDWARE</v>
          </cell>
          <cell r="U2106">
            <v>-11216.89</v>
          </cell>
          <cell r="V2106">
            <v>-11216.89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2005</v>
          </cell>
          <cell r="AC2106">
            <v>0</v>
          </cell>
        </row>
        <row r="2107">
          <cell r="A2107" t="str">
            <v>NGU025001</v>
          </cell>
          <cell r="B2107">
            <v>2106</v>
          </cell>
          <cell r="C2107" t="str">
            <v>28-03-2006</v>
          </cell>
          <cell r="D2107">
            <v>97994.36</v>
          </cell>
          <cell r="E2107">
            <v>112657.97</v>
          </cell>
          <cell r="F2107">
            <v>110821.47</v>
          </cell>
          <cell r="H2107">
            <v>48</v>
          </cell>
          <cell r="I2107">
            <v>45</v>
          </cell>
          <cell r="J2107">
            <v>27</v>
          </cell>
          <cell r="K2107" t="str">
            <v xml:space="preserve">NGUBO C B MRS                           </v>
          </cell>
          <cell r="L2107">
            <v>6111070569081</v>
          </cell>
          <cell r="M2107" t="str">
            <v xml:space="preserve">903 SARNIA ROAD;BELLAIR;DURBAN                    </v>
          </cell>
          <cell r="N2107">
            <v>4094</v>
          </cell>
          <cell r="O2107" t="str">
            <v>KZ</v>
          </cell>
          <cell r="P2107" t="str">
            <v>NEW TOYOTA HI-ACE SIYAYA 2200 16 SEATER</v>
          </cell>
          <cell r="Q2107" t="str">
            <v>ADMIN FEE AND NETSTRA HARDWARE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206</v>
          </cell>
          <cell r="AC2107">
            <v>0</v>
          </cell>
        </row>
        <row r="2108">
          <cell r="A2108" t="str">
            <v>NGW005001</v>
          </cell>
          <cell r="B2108">
            <v>2107</v>
          </cell>
          <cell r="C2108" t="str">
            <v>17-09-2002</v>
          </cell>
          <cell r="D2108">
            <v>116151.34</v>
          </cell>
          <cell r="E2108">
            <v>129266.3</v>
          </cell>
          <cell r="F2108">
            <v>17230.43</v>
          </cell>
          <cell r="H2108">
            <v>48</v>
          </cell>
          <cell r="I2108">
            <v>4</v>
          </cell>
          <cell r="J2108">
            <v>27</v>
          </cell>
          <cell r="K2108" t="str">
            <v xml:space="preserve">NGWENYA J M MR                          </v>
          </cell>
          <cell r="L2108">
            <v>5303115505086</v>
          </cell>
          <cell r="M2108" t="str">
            <v xml:space="preserve">1244 CORNER ROVEN AND KITE STREET;ALEXANDRA       </v>
          </cell>
          <cell r="N2108">
            <v>2090</v>
          </cell>
          <cell r="P2108" t="str">
            <v>NEW TOYOTA HI-ACE SIYAYA 2200</v>
          </cell>
          <cell r="Q2108" t="str">
            <v>ADMIN FEE AND NETSTAR HARDWARE</v>
          </cell>
          <cell r="U2108">
            <v>-808.99</v>
          </cell>
          <cell r="V2108">
            <v>-808.99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2002</v>
          </cell>
          <cell r="AC2108">
            <v>0</v>
          </cell>
        </row>
        <row r="2109">
          <cell r="A2109" t="str">
            <v>NGW007001</v>
          </cell>
          <cell r="B2109">
            <v>2108</v>
          </cell>
          <cell r="C2109" t="str">
            <v>12-12-2003</v>
          </cell>
          <cell r="D2109">
            <v>114013.59</v>
          </cell>
          <cell r="E2109">
            <v>127838.03</v>
          </cell>
          <cell r="F2109">
            <v>26728.17</v>
          </cell>
          <cell r="H2109">
            <v>36</v>
          </cell>
          <cell r="I2109">
            <v>7</v>
          </cell>
          <cell r="J2109">
            <v>27</v>
          </cell>
          <cell r="K2109" t="str">
            <v xml:space="preserve">NGWENYA S N MR                          </v>
          </cell>
          <cell r="L2109">
            <v>6701075522083</v>
          </cell>
          <cell r="M2109" t="str">
            <v xml:space="preserve">DABHASI RESERVE;NONGOMA;NATAL                     </v>
          </cell>
          <cell r="N2109">
            <v>3950</v>
          </cell>
          <cell r="O2109" t="str">
            <v>KZ</v>
          </cell>
          <cell r="P2109" t="str">
            <v>NEW TOYOTA HI-ACE SIYAYA 2200</v>
          </cell>
          <cell r="Q2109" t="str">
            <v>ADMIN FEE AND NETSTAR HARDWARE</v>
          </cell>
          <cell r="U2109">
            <v>-2754.8</v>
          </cell>
          <cell r="V2109">
            <v>-2754.8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2003</v>
          </cell>
          <cell r="AC2109">
            <v>0</v>
          </cell>
        </row>
        <row r="2110">
          <cell r="A2110" t="str">
            <v>NGW007002</v>
          </cell>
          <cell r="B2110">
            <v>2109</v>
          </cell>
          <cell r="C2110" t="str">
            <v>11-05-2004</v>
          </cell>
          <cell r="D2110">
            <v>130492.98</v>
          </cell>
          <cell r="E2110">
            <v>132257.70000000001</v>
          </cell>
          <cell r="F2110">
            <v>91448.639999999999</v>
          </cell>
          <cell r="H2110">
            <v>48</v>
          </cell>
          <cell r="I2110">
            <v>24</v>
          </cell>
          <cell r="J2110">
            <v>27.5</v>
          </cell>
          <cell r="K2110" t="str">
            <v xml:space="preserve">NGWENYA S N MR                          </v>
          </cell>
          <cell r="L2110">
            <v>6701075522083</v>
          </cell>
          <cell r="M2110" t="str">
            <v xml:space="preserve">DABHASI RESERVE;NONGOMA;NATAL                     </v>
          </cell>
          <cell r="N2110">
            <v>3950</v>
          </cell>
          <cell r="O2110" t="str">
            <v>KZ</v>
          </cell>
          <cell r="P2110" t="str">
            <v>NEW TOYOTA HI-ACE SIYAYA 2200 16 SEATER</v>
          </cell>
          <cell r="Q2110" t="str">
            <v>ADMIN FEE AND NETSTAR HARDWARE</v>
          </cell>
          <cell r="U2110">
            <v>-371.87</v>
          </cell>
          <cell r="V2110">
            <v>-371.87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2004</v>
          </cell>
          <cell r="AC2110">
            <v>0</v>
          </cell>
        </row>
        <row r="2111">
          <cell r="A2111" t="str">
            <v>NGW008001</v>
          </cell>
          <cell r="B2111">
            <v>2110</v>
          </cell>
          <cell r="C2111" t="str">
            <v>26-01-2004</v>
          </cell>
          <cell r="D2111">
            <v>109743.64</v>
          </cell>
          <cell r="E2111">
            <v>112443.64</v>
          </cell>
          <cell r="F2111">
            <v>37648.620000000003</v>
          </cell>
          <cell r="H2111">
            <v>36</v>
          </cell>
          <cell r="I2111">
            <v>8</v>
          </cell>
          <cell r="J2111">
            <v>27.5</v>
          </cell>
          <cell r="K2111" t="str">
            <v xml:space="preserve">NGWENYA V E MR                          </v>
          </cell>
          <cell r="L2111">
            <v>5503015692088</v>
          </cell>
          <cell r="M2111" t="str">
            <v xml:space="preserve">CLONES FARM;DANNHAUSER;NATAL                      </v>
          </cell>
          <cell r="N2111">
            <v>3080</v>
          </cell>
          <cell r="P2111" t="str">
            <v>NEW TOYOTA HI-ACE SIYAYA 2200 16 SEATER</v>
          </cell>
          <cell r="Q2111" t="str">
            <v>ADMIN FEE AND MATRIX HARDWARE</v>
          </cell>
          <cell r="U2111">
            <v>-4791.04</v>
          </cell>
          <cell r="V2111">
            <v>-4791.04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2004</v>
          </cell>
          <cell r="AC2111">
            <v>0</v>
          </cell>
        </row>
        <row r="2112">
          <cell r="A2112" t="str">
            <v>NGW009001</v>
          </cell>
          <cell r="B2112">
            <v>2111</v>
          </cell>
          <cell r="C2112" t="str">
            <v>19-03-2004</v>
          </cell>
          <cell r="D2112">
            <v>116934.84</v>
          </cell>
          <cell r="E2112">
            <v>130759.28</v>
          </cell>
          <cell r="F2112">
            <v>82030.39</v>
          </cell>
          <cell r="H2112">
            <v>48</v>
          </cell>
          <cell r="I2112">
            <v>22</v>
          </cell>
          <cell r="J2112">
            <v>27.5</v>
          </cell>
          <cell r="K2112" t="str">
            <v xml:space="preserve">NGWENYA D N MISS                        </v>
          </cell>
          <cell r="L2112">
            <v>5505230328083</v>
          </cell>
          <cell r="M2112" t="str">
            <v xml:space="preserve">296 ETHWATWA WEST;DAVEYTON                        </v>
          </cell>
          <cell r="N2112">
            <v>1520</v>
          </cell>
          <cell r="O2112" t="str">
            <v>GT</v>
          </cell>
          <cell r="P2112" t="str">
            <v>NEW TOYOTA HI-ACE SIYAYA 2200 16 SEATER</v>
          </cell>
          <cell r="Q2112" t="str">
            <v>ADMIN FEE AND NETSTAR HARDWARE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2004</v>
          </cell>
          <cell r="AC2112">
            <v>0</v>
          </cell>
        </row>
        <row r="2113">
          <cell r="A2113" t="str">
            <v>NGW009002</v>
          </cell>
          <cell r="B2113">
            <v>2112</v>
          </cell>
          <cell r="C2113" t="str">
            <v>09-12-2005</v>
          </cell>
          <cell r="D2113">
            <v>114259.95</v>
          </cell>
          <cell r="E2113">
            <v>129101.67</v>
          </cell>
          <cell r="F2113">
            <v>114650.88</v>
          </cell>
          <cell r="H2113">
            <v>48</v>
          </cell>
          <cell r="I2113">
            <v>43</v>
          </cell>
          <cell r="J2113">
            <v>24.5</v>
          </cell>
          <cell r="K2113" t="str">
            <v xml:space="preserve">NGWENYA D N MISS                        </v>
          </cell>
          <cell r="L2113">
            <v>5505230328083</v>
          </cell>
          <cell r="M2113" t="str">
            <v xml:space="preserve">296 ETHWATWA WEST;DAVEYTON                        </v>
          </cell>
          <cell r="N2113">
            <v>1520</v>
          </cell>
          <cell r="O2113" t="str">
            <v>GT</v>
          </cell>
          <cell r="P2113" t="str">
            <v>NEW TOYOTA HI-ACE SIYAYA 2200 16 SEATER</v>
          </cell>
          <cell r="Q2113" t="str">
            <v>ADMIN FEE AND CARTRACK HARDWARE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2005</v>
          </cell>
          <cell r="AC2113">
            <v>0</v>
          </cell>
        </row>
        <row r="2114">
          <cell r="A2114" t="str">
            <v>NGW010001</v>
          </cell>
          <cell r="B2114">
            <v>2113</v>
          </cell>
          <cell r="C2114" t="str">
            <v>09-06-2004</v>
          </cell>
          <cell r="D2114">
            <v>118865.07</v>
          </cell>
          <cell r="E2114">
            <v>132964.79</v>
          </cell>
          <cell r="F2114">
            <v>72764.08</v>
          </cell>
          <cell r="H2114">
            <v>48</v>
          </cell>
          <cell r="I2114">
            <v>25</v>
          </cell>
          <cell r="J2114">
            <v>25.5</v>
          </cell>
          <cell r="K2114" t="str">
            <v xml:space="preserve">NGWENYA Z K L A MR                      </v>
          </cell>
          <cell r="L2114">
            <v>6703275297086</v>
          </cell>
          <cell r="M2114" t="str">
            <v xml:space="preserve">530 GAMA STREET;VOSLOORUS                         </v>
          </cell>
          <cell r="N2114">
            <v>1475</v>
          </cell>
          <cell r="O2114" t="str">
            <v>GT</v>
          </cell>
          <cell r="P2114" t="str">
            <v>NEW TOYOTA HI-ACE SIYAYA 2200 16 SEATER</v>
          </cell>
          <cell r="Q2114" t="str">
            <v>ADMIN FEE AND CARTRACK HARDWARE</v>
          </cell>
          <cell r="U2114">
            <v>-2056.36</v>
          </cell>
          <cell r="V2114">
            <v>-2056.36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2004</v>
          </cell>
          <cell r="AC2114">
            <v>0</v>
          </cell>
        </row>
        <row r="2115">
          <cell r="A2115" t="str">
            <v>NGW011001</v>
          </cell>
          <cell r="B2115">
            <v>2114</v>
          </cell>
          <cell r="C2115" t="str">
            <v>05-11-2004</v>
          </cell>
          <cell r="D2115">
            <v>118991.88</v>
          </cell>
          <cell r="E2115">
            <v>133006.32</v>
          </cell>
          <cell r="F2115">
            <v>91242.58</v>
          </cell>
          <cell r="H2115">
            <v>48</v>
          </cell>
          <cell r="I2115">
            <v>30</v>
          </cell>
          <cell r="J2115">
            <v>24</v>
          </cell>
          <cell r="K2115" t="str">
            <v xml:space="preserve">NGWANE J W MR                           </v>
          </cell>
          <cell r="L2115">
            <v>5306235644081</v>
          </cell>
          <cell r="M2115" t="str">
            <v xml:space="preserve">12 CARNFORTH AVENUE;BONELLA;MAYVILLE              </v>
          </cell>
          <cell r="N2115">
            <v>4091</v>
          </cell>
          <cell r="O2115" t="str">
            <v>KZ</v>
          </cell>
          <cell r="P2115" t="str">
            <v>NEW TOYOTA HI-ACE SIYAYA 2200 16 SEATER</v>
          </cell>
          <cell r="Q2115" t="str">
            <v>ADMIN FEE AND NETSTAR HARDWARE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2004</v>
          </cell>
          <cell r="AC2115">
            <v>0</v>
          </cell>
        </row>
        <row r="2116">
          <cell r="A2116" t="str">
            <v>NGW011002</v>
          </cell>
          <cell r="B2116">
            <v>2115</v>
          </cell>
          <cell r="C2116" t="str">
            <v>26-04-2005</v>
          </cell>
          <cell r="D2116">
            <v>129043.67</v>
          </cell>
          <cell r="E2116">
            <v>143610.10999999999</v>
          </cell>
          <cell r="F2116">
            <v>119989.66</v>
          </cell>
          <cell r="H2116">
            <v>48</v>
          </cell>
          <cell r="I2116">
            <v>35</v>
          </cell>
          <cell r="J2116">
            <v>24.5</v>
          </cell>
          <cell r="K2116" t="str">
            <v xml:space="preserve">NGWANE J W MR                           </v>
          </cell>
          <cell r="L2116">
            <v>5306235644081</v>
          </cell>
          <cell r="M2116" t="str">
            <v xml:space="preserve">12 CARNFORTH AVENUE;BONELLA;MAYVILLE              </v>
          </cell>
          <cell r="N2116">
            <v>4091</v>
          </cell>
          <cell r="O2116" t="str">
            <v>KZ</v>
          </cell>
          <cell r="P2116" t="str">
            <v>NEW TOYOTA HI-ACE SIYAYA 2200 16 SEATER</v>
          </cell>
          <cell r="Q2116" t="str">
            <v>ADMIN FEE AND NETSTAR HARDWARE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2005</v>
          </cell>
          <cell r="AC2116">
            <v>0</v>
          </cell>
        </row>
        <row r="2117">
          <cell r="A2117" t="str">
            <v>NGW012001</v>
          </cell>
          <cell r="B2117">
            <v>2116</v>
          </cell>
          <cell r="C2117" t="str">
            <v>17-12-2004</v>
          </cell>
          <cell r="D2117">
            <v>127140.19</v>
          </cell>
          <cell r="E2117">
            <v>141338.97</v>
          </cell>
          <cell r="F2117">
            <v>105904.6</v>
          </cell>
          <cell r="H2117">
            <v>48</v>
          </cell>
          <cell r="I2117">
            <v>31</v>
          </cell>
          <cell r="J2117">
            <v>24</v>
          </cell>
          <cell r="K2117" t="str">
            <v xml:space="preserve">NGWENYA P T MR                          </v>
          </cell>
          <cell r="L2117">
            <v>6803126161083</v>
          </cell>
          <cell r="M2117" t="str">
            <v xml:space="preserve">48 SUMMERSNDS;41 SOL HARRIS CRESCENT;DURBAN       </v>
          </cell>
          <cell r="N2117">
            <v>4001</v>
          </cell>
          <cell r="O2117" t="str">
            <v>KZ</v>
          </cell>
          <cell r="P2117" t="str">
            <v>NEW TOYOTA HI-ACE SIYAYA 2200 16 SEATER</v>
          </cell>
          <cell r="Q2117" t="str">
            <v>ADMIN FEE AND NETSTAR HARDWARE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2004</v>
          </cell>
          <cell r="AC2117">
            <v>0</v>
          </cell>
        </row>
        <row r="2118">
          <cell r="A2118" t="str">
            <v>NGW013001</v>
          </cell>
          <cell r="B2118">
            <v>2117</v>
          </cell>
          <cell r="C2118" t="str">
            <v>19-04-2005</v>
          </cell>
          <cell r="D2118">
            <v>108038.33</v>
          </cell>
          <cell r="E2118">
            <v>122880.05</v>
          </cell>
          <cell r="F2118">
            <v>103187.97</v>
          </cell>
          <cell r="H2118">
            <v>48</v>
          </cell>
          <cell r="I2118">
            <v>35</v>
          </cell>
          <cell r="J2118">
            <v>24.5</v>
          </cell>
          <cell r="K2118" t="str">
            <v xml:space="preserve">MGWENYA M J MR                          </v>
          </cell>
          <cell r="L2118">
            <v>4609165194089</v>
          </cell>
          <cell r="M2118" t="str">
            <v xml:space="preserve">MPONJANE AREA;NGWAVUMA DISTRICT;MKUZE             </v>
          </cell>
          <cell r="N2118">
            <v>3965</v>
          </cell>
          <cell r="O2118" t="str">
            <v>KZ</v>
          </cell>
          <cell r="P2118" t="str">
            <v>NEW TOYOTA HI-ACE SIYAYA 2200 16 SEATER</v>
          </cell>
          <cell r="Q2118" t="str">
            <v>ADMIN FEE AND CARTRACK HARDWARE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2005</v>
          </cell>
          <cell r="AC2118">
            <v>0</v>
          </cell>
        </row>
        <row r="2119">
          <cell r="A2119" t="str">
            <v>NGW014001</v>
          </cell>
          <cell r="B2119">
            <v>2118</v>
          </cell>
          <cell r="C2119" t="str">
            <v>14-06-2005</v>
          </cell>
          <cell r="D2119">
            <v>130452.28</v>
          </cell>
          <cell r="E2119">
            <v>145987.46</v>
          </cell>
          <cell r="F2119">
            <v>115605.2</v>
          </cell>
          <cell r="H2119">
            <v>48</v>
          </cell>
          <cell r="I2119">
            <v>37</v>
          </cell>
          <cell r="J2119">
            <v>24.5</v>
          </cell>
          <cell r="K2119" t="str">
            <v xml:space="preserve">NGWASHENG E N MR                        </v>
          </cell>
          <cell r="L2119">
            <v>6102100290087</v>
          </cell>
          <cell r="M2119" t="str">
            <v xml:space="preserve">1110 BLOCK P;SOSHANGUVE;PRETORIA                  </v>
          </cell>
          <cell r="N2119">
            <v>152</v>
          </cell>
          <cell r="O2119" t="str">
            <v>GT</v>
          </cell>
          <cell r="P2119" t="str">
            <v>NEW TOYOTA HI-ACE SIYAYA 2200 16 SEATER</v>
          </cell>
          <cell r="Q2119" t="str">
            <v>ADMIN FEE AND CARTRACK HARDWARE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2005</v>
          </cell>
          <cell r="AC2119">
            <v>0</v>
          </cell>
        </row>
        <row r="2120">
          <cell r="A2120" t="str">
            <v>NGW015001</v>
          </cell>
          <cell r="B2120">
            <v>2119</v>
          </cell>
          <cell r="C2120" t="str">
            <v>15-12-2005</v>
          </cell>
          <cell r="D2120">
            <v>119899.49</v>
          </cell>
          <cell r="E2120">
            <v>135136.22</v>
          </cell>
          <cell r="F2120">
            <v>125124.64</v>
          </cell>
          <cell r="H2120">
            <v>48</v>
          </cell>
          <cell r="I2120">
            <v>43</v>
          </cell>
          <cell r="J2120">
            <v>24.5</v>
          </cell>
          <cell r="K2120" t="str">
            <v xml:space="preserve">NGWENYA M A MR                          </v>
          </cell>
          <cell r="L2120">
            <v>5008085706081</v>
          </cell>
          <cell r="M2120" t="str">
            <v xml:space="preserve">STAND NO 1000;PHOLA TRUST;WHITE RIVER             </v>
          </cell>
          <cell r="N2120">
            <v>1240</v>
          </cell>
          <cell r="O2120" t="str">
            <v>MP</v>
          </cell>
          <cell r="P2120" t="str">
            <v>NEW TOYOTA HI-ACE SIYAYA 2200 16 SEATER</v>
          </cell>
          <cell r="Q2120" t="str">
            <v>ADMIN FEE AND CARTRACK HARDWARE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2005</v>
          </cell>
          <cell r="AC2120">
            <v>0</v>
          </cell>
        </row>
        <row r="2121">
          <cell r="A2121" t="str">
            <v>NHA002002</v>
          </cell>
          <cell r="B2121">
            <v>2120</v>
          </cell>
          <cell r="C2121" t="str">
            <v>12-07-2004</v>
          </cell>
          <cell r="D2121">
            <v>126154.44</v>
          </cell>
          <cell r="E2121">
            <v>140719.32</v>
          </cell>
          <cell r="F2121">
            <v>88192.13</v>
          </cell>
          <cell r="H2121">
            <v>48</v>
          </cell>
          <cell r="I2121">
            <v>26</v>
          </cell>
          <cell r="J2121">
            <v>25.5</v>
          </cell>
          <cell r="K2121" t="str">
            <v xml:space="preserve">NHANGAVE M Q MR                         </v>
          </cell>
          <cell r="L2121">
            <v>7201019597183</v>
          </cell>
          <cell r="M2121" t="str">
            <v xml:space="preserve">2989 MADZEDZENEI SECTION;FINETOWN;GRASMERE        </v>
          </cell>
          <cell r="N2121">
            <v>1821</v>
          </cell>
          <cell r="O2121" t="str">
            <v>NW</v>
          </cell>
          <cell r="P2121" t="str">
            <v>NEW TOYOTA HI-ACE SIYAYA 2200 16 SEATER</v>
          </cell>
          <cell r="Q2121" t="str">
            <v>ADMIN FEE AND CARTRACK HARDWARE</v>
          </cell>
          <cell r="U2121">
            <v>-489.6</v>
          </cell>
          <cell r="V2121">
            <v>-489.6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2004</v>
          </cell>
          <cell r="AC2121">
            <v>0</v>
          </cell>
        </row>
        <row r="2122">
          <cell r="A2122" t="str">
            <v>NHA004001</v>
          </cell>
          <cell r="B2122">
            <v>2121</v>
          </cell>
          <cell r="C2122" t="str">
            <v>09-12-2005</v>
          </cell>
          <cell r="D2122">
            <v>107302.81</v>
          </cell>
          <cell r="E2122">
            <v>122583.43</v>
          </cell>
          <cell r="F2122">
            <v>-406.63</v>
          </cell>
          <cell r="H2122">
            <v>48</v>
          </cell>
          <cell r="I2122">
            <v>43</v>
          </cell>
          <cell r="J2122">
            <v>24.5</v>
          </cell>
          <cell r="K2122" t="str">
            <v xml:space="preserve">NHAVOTSO S A MR                         </v>
          </cell>
          <cell r="L2122">
            <v>6806126809189</v>
          </cell>
          <cell r="M2122" t="str">
            <v xml:space="preserve">STAND NO 2019;MAYIBUYE EXTENSION 34;MIDRAND       </v>
          </cell>
          <cell r="N2122">
            <v>1685</v>
          </cell>
          <cell r="O2122" t="str">
            <v>GT</v>
          </cell>
          <cell r="P2122" t="str">
            <v>NEW TOYOTA HI-ACE SIYAYA 2200 16 SEATER</v>
          </cell>
          <cell r="Q2122" t="str">
            <v>ADMIN FEE AND CARTRACK HARDWARE</v>
          </cell>
          <cell r="U2122">
            <v>-105511.32</v>
          </cell>
          <cell r="V2122">
            <v>-105511.32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2005</v>
          </cell>
          <cell r="AC2122">
            <v>0</v>
          </cell>
        </row>
        <row r="2123">
          <cell r="A2123" t="str">
            <v>NHL001002</v>
          </cell>
          <cell r="B2123">
            <v>2122</v>
          </cell>
          <cell r="C2123" t="str">
            <v>14-12-2005</v>
          </cell>
          <cell r="D2123">
            <v>130558.63</v>
          </cell>
          <cell r="E2123">
            <v>145839.25</v>
          </cell>
          <cell r="F2123">
            <v>135582.06</v>
          </cell>
          <cell r="H2123">
            <v>48</v>
          </cell>
          <cell r="I2123">
            <v>43</v>
          </cell>
          <cell r="J2123">
            <v>24.5</v>
          </cell>
          <cell r="K2123" t="str">
            <v xml:space="preserve">NHLUNGU K R MR                          </v>
          </cell>
          <cell r="L2123">
            <v>5503125582088</v>
          </cell>
          <cell r="M2123" t="str">
            <v xml:space="preserve">9102 KHUMALO STREET;THOKOZA                       </v>
          </cell>
          <cell r="N2123">
            <v>1426</v>
          </cell>
          <cell r="O2123" t="str">
            <v>GT</v>
          </cell>
          <cell r="P2123" t="str">
            <v>NEW TOYOTA HI-ACE SIYAYA 2200 16 SEATER</v>
          </cell>
          <cell r="Q2123" t="str">
            <v>NEW TOYOTA HI-ACE SIYAYA 2200 16 SEATER</v>
          </cell>
          <cell r="U2123">
            <v>-71.7</v>
          </cell>
          <cell r="V2123">
            <v>-71.7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2005</v>
          </cell>
          <cell r="AC2123">
            <v>0</v>
          </cell>
        </row>
        <row r="2124">
          <cell r="A2124" t="str">
            <v>NHL003001</v>
          </cell>
          <cell r="B2124">
            <v>2123</v>
          </cell>
          <cell r="C2124" t="str">
            <v>10-05-2004</v>
          </cell>
          <cell r="D2124">
            <v>130701.08</v>
          </cell>
          <cell r="E2124">
            <v>132465.79999999999</v>
          </cell>
          <cell r="F2124">
            <v>90274.559999999998</v>
          </cell>
          <cell r="H2124">
            <v>48</v>
          </cell>
          <cell r="I2124">
            <v>24</v>
          </cell>
          <cell r="J2124">
            <v>27.5</v>
          </cell>
          <cell r="K2124" t="str">
            <v xml:space="preserve">NHAHO P P MRS                           </v>
          </cell>
          <cell r="L2124">
            <v>6612260556085</v>
          </cell>
          <cell r="M2124" t="str">
            <v xml:space="preserve">27 MEDUSA STREET;KENSINGTON;JOHANNESBURG          </v>
          </cell>
          <cell r="N2124">
            <v>2094</v>
          </cell>
          <cell r="O2124" t="str">
            <v>GT</v>
          </cell>
          <cell r="P2124" t="str">
            <v>NEW TOYOTA HI-ACE SIYAYA 2200 16 SEATER</v>
          </cell>
          <cell r="Q2124" t="str">
            <v>ADMIN FEE AND NETSATRA HARDWARE</v>
          </cell>
          <cell r="U2124">
            <v>-1713.01</v>
          </cell>
          <cell r="V2124">
            <v>-1713.01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2004</v>
          </cell>
          <cell r="AC2124">
            <v>0</v>
          </cell>
        </row>
        <row r="2125">
          <cell r="A2125" t="str">
            <v>NHL003002</v>
          </cell>
          <cell r="B2125">
            <v>2124</v>
          </cell>
          <cell r="C2125" t="str">
            <v>31-05-2005</v>
          </cell>
          <cell r="D2125">
            <v>120212.98</v>
          </cell>
          <cell r="E2125">
            <v>135335.75</v>
          </cell>
          <cell r="F2125">
            <v>115193.73</v>
          </cell>
          <cell r="H2125">
            <v>48</v>
          </cell>
          <cell r="I2125">
            <v>37</v>
          </cell>
          <cell r="J2125">
            <v>24.5</v>
          </cell>
          <cell r="K2125" t="str">
            <v xml:space="preserve">NHAHO P P MRS                           </v>
          </cell>
          <cell r="L2125">
            <v>6612260556085</v>
          </cell>
          <cell r="M2125" t="str">
            <v xml:space="preserve">27 MEDUSA STREET;KENSINGTON;JOHANNESBURG          </v>
          </cell>
          <cell r="N2125">
            <v>2094</v>
          </cell>
          <cell r="O2125" t="str">
            <v>GT</v>
          </cell>
          <cell r="P2125" t="str">
            <v>NEW TOYOTA HI-ACE SIYAYA 2200 16 SEATER</v>
          </cell>
          <cell r="Q2125" t="str">
            <v>ADMIN FEE AND CARTRACK HARDWARE</v>
          </cell>
          <cell r="U2125">
            <v>46.8</v>
          </cell>
          <cell r="V2125">
            <v>46.8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2005</v>
          </cell>
          <cell r="AC2125">
            <v>0</v>
          </cell>
        </row>
        <row r="2126">
          <cell r="A2126" t="str">
            <v>NHL004001</v>
          </cell>
          <cell r="B2126">
            <v>2125</v>
          </cell>
          <cell r="C2126" t="str">
            <v>21-07-2004</v>
          </cell>
          <cell r="D2126">
            <v>123770.56</v>
          </cell>
          <cell r="E2126">
            <v>137595</v>
          </cell>
          <cell r="F2126">
            <v>86645.22</v>
          </cell>
          <cell r="H2126">
            <v>48</v>
          </cell>
          <cell r="I2126">
            <v>26</v>
          </cell>
          <cell r="J2126">
            <v>25.5</v>
          </cell>
          <cell r="K2126" t="str">
            <v xml:space="preserve">NHLANGULELA M E MR                      </v>
          </cell>
          <cell r="L2126">
            <v>5212235269087</v>
          </cell>
          <cell r="M2126" t="str">
            <v xml:space="preserve">17 FOURIE ROAD;WESTGATE;PIETERMARITZBURG          </v>
          </cell>
          <cell r="N2126">
            <v>3201</v>
          </cell>
          <cell r="O2126" t="str">
            <v>KZ</v>
          </cell>
          <cell r="P2126" t="str">
            <v>NEW TOYOTA HI-ACE SIYAYA 2200 16 SEATER</v>
          </cell>
          <cell r="Q2126" t="str">
            <v>ADMIN FEE AND NETSTAR HARDWARE</v>
          </cell>
          <cell r="U2126">
            <v>-606.21</v>
          </cell>
          <cell r="V2126">
            <v>-606.21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2004</v>
          </cell>
          <cell r="AC2126">
            <v>0</v>
          </cell>
        </row>
        <row r="2127">
          <cell r="A2127" t="str">
            <v>NHL005001</v>
          </cell>
          <cell r="B2127">
            <v>2126</v>
          </cell>
          <cell r="C2127" t="str">
            <v>01-10-2004</v>
          </cell>
          <cell r="D2127">
            <v>107363.98</v>
          </cell>
          <cell r="E2127">
            <v>121378.42</v>
          </cell>
          <cell r="F2127">
            <v>80434.02</v>
          </cell>
          <cell r="H2127">
            <v>48</v>
          </cell>
          <cell r="I2127">
            <v>29</v>
          </cell>
          <cell r="J2127">
            <v>25</v>
          </cell>
          <cell r="K2127" t="str">
            <v xml:space="preserve">NHLOZI K S MR                           </v>
          </cell>
          <cell r="L2127">
            <v>6402165793086</v>
          </cell>
          <cell r="M2127" t="str">
            <v xml:space="preserve">5183 KWANDENGEZI LOCATION;PINETOWN;NATAL          </v>
          </cell>
          <cell r="N2127">
            <v>3610</v>
          </cell>
          <cell r="O2127" t="str">
            <v>KZ</v>
          </cell>
          <cell r="P2127" t="str">
            <v>NEW TOYOTA HI-ACE SIYAYA 2200 16 SEATER</v>
          </cell>
          <cell r="Q2127" t="str">
            <v>ADMIN FEE AND NETSTAR HARDWARE</v>
          </cell>
          <cell r="U2127">
            <v>-179.66</v>
          </cell>
          <cell r="V2127">
            <v>-179.66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2004</v>
          </cell>
          <cell r="AC2127">
            <v>0</v>
          </cell>
        </row>
        <row r="2128">
          <cell r="A2128" t="str">
            <v>NHL006001</v>
          </cell>
          <cell r="B2128">
            <v>2127</v>
          </cell>
          <cell r="C2128" t="str">
            <v>28-01-2005</v>
          </cell>
          <cell r="D2128">
            <v>118853.44</v>
          </cell>
          <cell r="E2128">
            <v>133143.16</v>
          </cell>
          <cell r="F2128">
            <v>49223.71</v>
          </cell>
          <cell r="H2128">
            <v>48</v>
          </cell>
          <cell r="I2128">
            <v>32</v>
          </cell>
          <cell r="J2128">
            <v>24</v>
          </cell>
          <cell r="K2128" t="str">
            <v xml:space="preserve">NHLENGETHWA F T MR                      </v>
          </cell>
          <cell r="L2128">
            <v>5802185381088</v>
          </cell>
          <cell r="M2128" t="str">
            <v xml:space="preserve">222 ESANGWENI SECTION;TEMSISA                     </v>
          </cell>
          <cell r="N2128">
            <v>1632</v>
          </cell>
          <cell r="O2128" t="str">
            <v>GT</v>
          </cell>
          <cell r="P2128" t="str">
            <v>NEW TOYOTA HI-ACE SIYAYA 2200 16 SEATER</v>
          </cell>
          <cell r="Q2128" t="str">
            <v>ADMIN FEE AND CARTRACK HARDWARE</v>
          </cell>
          <cell r="U2128">
            <v>-50079.78</v>
          </cell>
          <cell r="V2128">
            <v>-50079.78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2005</v>
          </cell>
          <cell r="AC2128">
            <v>0</v>
          </cell>
        </row>
        <row r="2129">
          <cell r="A2129" t="str">
            <v>NHL007001</v>
          </cell>
          <cell r="B2129">
            <v>2128</v>
          </cell>
          <cell r="C2129" t="str">
            <v>11-10-2005</v>
          </cell>
          <cell r="D2129">
            <v>119474.37</v>
          </cell>
          <cell r="E2129">
            <v>134763.76999999999</v>
          </cell>
          <cell r="F2129">
            <v>112807.13</v>
          </cell>
          <cell r="H2129">
            <v>48</v>
          </cell>
          <cell r="I2129">
            <v>41</v>
          </cell>
          <cell r="J2129">
            <v>24.5</v>
          </cell>
          <cell r="K2129" t="str">
            <v xml:space="preserve">NHLAPHO M S MR                          </v>
          </cell>
          <cell r="L2129">
            <v>6304205344088</v>
          </cell>
          <cell r="M2129" t="str">
            <v xml:space="preserve">2042 EXTENSION 2;IVORY PARK;MIDRAND               </v>
          </cell>
          <cell r="N2129">
            <v>1683</v>
          </cell>
          <cell r="O2129" t="str">
            <v>GT</v>
          </cell>
          <cell r="P2129" t="str">
            <v>NEW TOYOTA HI-ACE SIYAYA 2200 16 SEATER</v>
          </cell>
          <cell r="Q2129" t="str">
            <v>ADMIN FEE AND CARTRACK HARDWARE</v>
          </cell>
          <cell r="U2129">
            <v>-664.67</v>
          </cell>
          <cell r="V2129">
            <v>-664.67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2005</v>
          </cell>
          <cell r="AC2129">
            <v>0</v>
          </cell>
        </row>
        <row r="2130">
          <cell r="A2130" t="str">
            <v>NHL008001</v>
          </cell>
          <cell r="B2130">
            <v>2129</v>
          </cell>
          <cell r="C2130" t="str">
            <v>22-06-2006</v>
          </cell>
          <cell r="D2130">
            <v>99863.56</v>
          </cell>
          <cell r="E2130">
            <v>114710.28</v>
          </cell>
          <cell r="F2130">
            <v>115619.55</v>
          </cell>
          <cell r="H2130">
            <v>48</v>
          </cell>
          <cell r="I2130">
            <v>48</v>
          </cell>
          <cell r="J2130">
            <v>26.5</v>
          </cell>
          <cell r="K2130" t="str">
            <v xml:space="preserve">NHLENGETHWA J J MR                      </v>
          </cell>
          <cell r="L2130">
            <v>5606245633085</v>
          </cell>
          <cell r="M2130" t="str">
            <v xml:space="preserve">1460 TLADI AVENUE WATTVILLE;BENONI                </v>
          </cell>
          <cell r="N2130">
            <v>1501</v>
          </cell>
          <cell r="O2130" t="str">
            <v>GT</v>
          </cell>
          <cell r="P2130" t="str">
            <v xml:space="preserve">TOYOTA HIACE SIYAYA 13 SEATER </v>
          </cell>
          <cell r="Q2130" t="str">
            <v>ADMIN FEE AND CARTRACK HARDWARE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2006</v>
          </cell>
          <cell r="AC2130">
            <v>0</v>
          </cell>
        </row>
        <row r="2131">
          <cell r="A2131" t="str">
            <v>NHL009001</v>
          </cell>
          <cell r="B2131">
            <v>2130</v>
          </cell>
          <cell r="C2131" t="str">
            <v>22-06-2006</v>
          </cell>
          <cell r="D2131">
            <v>109782.56</v>
          </cell>
          <cell r="E2131">
            <v>124997.95</v>
          </cell>
          <cell r="F2131">
            <v>126068.83</v>
          </cell>
          <cell r="H2131">
            <v>48</v>
          </cell>
          <cell r="I2131">
            <v>48</v>
          </cell>
          <cell r="J2131">
            <v>26.5</v>
          </cell>
          <cell r="K2131" t="str">
            <v xml:space="preserve">NHLABATHI M D MR                        </v>
          </cell>
          <cell r="L2131">
            <v>5708025623086</v>
          </cell>
          <cell r="M2131" t="str">
            <v xml:space="preserve">15874 EXTENSION 16 VOSLOORUS;P.O RUSLOO           </v>
          </cell>
          <cell r="N2131">
            <v>1475</v>
          </cell>
          <cell r="O2131" t="str">
            <v>GT</v>
          </cell>
          <cell r="P2131" t="str">
            <v>TOYOTA HIACE SIYAYA 13 SEATER</v>
          </cell>
          <cell r="Q2131" t="str">
            <v>ADMIN FEE AND CARTRACK HARDWARE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2006</v>
          </cell>
          <cell r="AC2131">
            <v>0</v>
          </cell>
        </row>
        <row r="2132">
          <cell r="A2132" t="str">
            <v>NJO001001</v>
          </cell>
          <cell r="B2132">
            <v>2131</v>
          </cell>
          <cell r="C2132" t="str">
            <v>23-02-2005</v>
          </cell>
          <cell r="D2132">
            <v>114353.44</v>
          </cell>
          <cell r="E2132">
            <v>129070.51</v>
          </cell>
          <cell r="F2132">
            <v>101154.56</v>
          </cell>
          <cell r="H2132">
            <v>48</v>
          </cell>
          <cell r="I2132">
            <v>33</v>
          </cell>
          <cell r="J2132">
            <v>24</v>
          </cell>
          <cell r="K2132" t="str">
            <v xml:space="preserve">NJOMO S J MR                            </v>
          </cell>
          <cell r="L2132">
            <v>5002215396087</v>
          </cell>
          <cell r="M2132" t="str">
            <v xml:space="preserve">1638 TEMBA LOCATION;TEMBA;PRETORIA                </v>
          </cell>
          <cell r="N2132">
            <v>407</v>
          </cell>
          <cell r="O2132" t="str">
            <v>GT</v>
          </cell>
          <cell r="P2132" t="str">
            <v>NEW TOYOTA HI-ACE SIYAYA 2200 16 SEATER</v>
          </cell>
          <cell r="Q2132" t="str">
            <v>ADMIN FEE AND CARTRACK HARDWARE</v>
          </cell>
          <cell r="U2132">
            <v>-932.03</v>
          </cell>
          <cell r="V2132">
            <v>-932.03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2005</v>
          </cell>
          <cell r="AC2132">
            <v>0</v>
          </cell>
        </row>
        <row r="2133">
          <cell r="A2133" t="str">
            <v>NKA001006</v>
          </cell>
          <cell r="B2133">
            <v>2132</v>
          </cell>
          <cell r="C2133" t="str">
            <v>12-10-2005</v>
          </cell>
          <cell r="D2133">
            <v>121600.4</v>
          </cell>
          <cell r="E2133">
            <v>134447.12</v>
          </cell>
          <cell r="F2133">
            <v>119357.93</v>
          </cell>
          <cell r="H2133">
            <v>36</v>
          </cell>
          <cell r="I2133">
            <v>29</v>
          </cell>
          <cell r="J2133">
            <v>20.5</v>
          </cell>
          <cell r="K2133" t="str">
            <v xml:space="preserve">NKAMBULE M H MR                         </v>
          </cell>
          <cell r="L2133">
            <v>5801125694089</v>
          </cell>
          <cell r="M2133" t="str">
            <v xml:space="preserve">26 KARREE STREET;LEONDALE                         </v>
          </cell>
          <cell r="N2133">
            <v>1401</v>
          </cell>
          <cell r="P2133" t="str">
            <v>USED TOYOTA HI-ACE SIYAYA 2200 16 SEATER</v>
          </cell>
          <cell r="Q2133" t="str">
            <v>ADMIN FEE</v>
          </cell>
          <cell r="U2133">
            <v>-218.69</v>
          </cell>
          <cell r="V2133">
            <v>-218.69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2004</v>
          </cell>
          <cell r="AC2133">
            <v>0</v>
          </cell>
        </row>
        <row r="2134">
          <cell r="A2134" t="str">
            <v>NKA001007</v>
          </cell>
          <cell r="B2134">
            <v>2133</v>
          </cell>
          <cell r="C2134" t="str">
            <v>06-06-2006</v>
          </cell>
          <cell r="D2134">
            <v>107304.56</v>
          </cell>
          <cell r="E2134">
            <v>122502.36</v>
          </cell>
          <cell r="F2134">
            <v>124348.29</v>
          </cell>
          <cell r="H2134">
            <v>48</v>
          </cell>
          <cell r="I2134">
            <v>48</v>
          </cell>
          <cell r="J2134">
            <v>22</v>
          </cell>
          <cell r="K2134" t="str">
            <v xml:space="preserve">NKAMBULE M H MR                         </v>
          </cell>
          <cell r="L2134">
            <v>5801125694089</v>
          </cell>
          <cell r="M2134" t="str">
            <v xml:space="preserve">26 KARREE STREET;LEONDALE                         </v>
          </cell>
          <cell r="N2134">
            <v>1401</v>
          </cell>
          <cell r="P2134" t="str">
            <v>NEW TOYOTA HIACE 13 SEATER</v>
          </cell>
          <cell r="Q2134" t="str">
            <v>ADMIN FEE AND CAR TRACK HARDWARE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2006</v>
          </cell>
          <cell r="AC2134">
            <v>0</v>
          </cell>
        </row>
        <row r="2135">
          <cell r="A2135" t="str">
            <v>NKA001008</v>
          </cell>
          <cell r="B2135">
            <v>2134</v>
          </cell>
          <cell r="C2135" t="str">
            <v>06-06-2006</v>
          </cell>
          <cell r="D2135">
            <v>107304.56</v>
          </cell>
          <cell r="E2135">
            <v>122502.36</v>
          </cell>
          <cell r="F2135">
            <v>124348.29</v>
          </cell>
          <cell r="H2135">
            <v>48</v>
          </cell>
          <cell r="I2135">
            <v>48</v>
          </cell>
          <cell r="J2135">
            <v>22</v>
          </cell>
          <cell r="K2135" t="str">
            <v xml:space="preserve">NKAMBULE M H MR                         </v>
          </cell>
          <cell r="L2135">
            <v>5801125694089</v>
          </cell>
          <cell r="M2135" t="str">
            <v xml:space="preserve">26 KARREE STREET;LEONDALE                         </v>
          </cell>
          <cell r="N2135">
            <v>1401</v>
          </cell>
          <cell r="P2135" t="str">
            <v>TOYOTA HIACE SIYAYA 13 SEATER</v>
          </cell>
          <cell r="Q2135" t="str">
            <v>ADMIN FEE AND CAR TRACK HARDWARE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2006</v>
          </cell>
          <cell r="AC2135">
            <v>0</v>
          </cell>
        </row>
        <row r="2136">
          <cell r="A2136" t="str">
            <v>NKA001009</v>
          </cell>
          <cell r="B2136">
            <v>2135</v>
          </cell>
          <cell r="C2136" t="str">
            <v>28-06-2006</v>
          </cell>
          <cell r="D2136">
            <v>102500</v>
          </cell>
          <cell r="E2136">
            <v>113642.32</v>
          </cell>
          <cell r="F2136">
            <v>113847.81</v>
          </cell>
          <cell r="H2136">
            <v>36</v>
          </cell>
          <cell r="I2136">
            <v>36</v>
          </cell>
          <cell r="J2136">
            <v>22</v>
          </cell>
          <cell r="K2136" t="str">
            <v xml:space="preserve">NKAMBULE M H MR                         </v>
          </cell>
          <cell r="L2136">
            <v>5801125694089</v>
          </cell>
          <cell r="M2136" t="str">
            <v xml:space="preserve">26 KARREE STREET;LEONDALE                         </v>
          </cell>
          <cell r="N2136">
            <v>1401</v>
          </cell>
          <cell r="P2136" t="str">
            <v>USED TOYOTA HI-ACE SIYAYA 16 SEATER</v>
          </cell>
          <cell r="Q2136" t="str">
            <v>ADMIN FEE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2003</v>
          </cell>
          <cell r="AC2136">
            <v>0</v>
          </cell>
        </row>
        <row r="2137">
          <cell r="A2137" t="str">
            <v>NKA002002</v>
          </cell>
          <cell r="B2137">
            <v>2136</v>
          </cell>
          <cell r="C2137" t="str">
            <v>10-12-2004</v>
          </cell>
          <cell r="D2137">
            <v>301897.90999999997</v>
          </cell>
          <cell r="E2137">
            <v>329503.90999999997</v>
          </cell>
          <cell r="F2137">
            <v>232560.34</v>
          </cell>
          <cell r="H2137">
            <v>48</v>
          </cell>
          <cell r="I2137">
            <v>31</v>
          </cell>
          <cell r="J2137">
            <v>22</v>
          </cell>
          <cell r="K2137" t="str">
            <v xml:space="preserve">NKADIMENG M H MR                        </v>
          </cell>
          <cell r="L2137">
            <v>5601235408085</v>
          </cell>
          <cell r="M2137" t="str">
            <v xml:space="preserve">11 ROBINSON STREET;BELGRAVIA                      </v>
          </cell>
          <cell r="N2137">
            <v>2094</v>
          </cell>
          <cell r="P2137" t="str">
            <v>NEW MERCEDES SPRINTER 416 CDI 23 SEATER</v>
          </cell>
          <cell r="Q2137" t="str">
            <v>ADMIN FEE AND CARTRACK HARDWARE</v>
          </cell>
          <cell r="U2137">
            <v>4.79</v>
          </cell>
          <cell r="V2137">
            <v>4.79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2004</v>
          </cell>
          <cell r="AC2137">
            <v>0</v>
          </cell>
        </row>
        <row r="2138">
          <cell r="A2138" t="str">
            <v>NKA005001</v>
          </cell>
          <cell r="B2138">
            <v>2137</v>
          </cell>
          <cell r="C2138" t="str">
            <v>27-09-2002</v>
          </cell>
          <cell r="D2138">
            <v>108977.17</v>
          </cell>
          <cell r="E2138">
            <v>119549.04</v>
          </cell>
          <cell r="F2138">
            <v>19133.419999999998</v>
          </cell>
          <cell r="H2138">
            <v>48</v>
          </cell>
          <cell r="I2138">
            <v>5</v>
          </cell>
          <cell r="J2138">
            <v>27</v>
          </cell>
          <cell r="K2138" t="str">
            <v xml:space="preserve">NKALANGA M J MR                         </v>
          </cell>
          <cell r="L2138">
            <v>7102025506087</v>
          </cell>
          <cell r="M2138" t="str">
            <v xml:space="preserve">160 QOAQOA SECTION;TEMBISA                        </v>
          </cell>
          <cell r="N2138">
            <v>1632</v>
          </cell>
          <cell r="P2138" t="str">
            <v>NEW TOYOTA HI-ACE SIYAYA 2200</v>
          </cell>
          <cell r="Q2138" t="str">
            <v>ADMIN FEE AND NETSTAR HARDWARE</v>
          </cell>
          <cell r="U2138">
            <v>-58</v>
          </cell>
          <cell r="V2138">
            <v>-58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2002</v>
          </cell>
          <cell r="AC2138">
            <v>0</v>
          </cell>
        </row>
        <row r="2139">
          <cell r="A2139" t="str">
            <v>NKA006001</v>
          </cell>
          <cell r="B2139">
            <v>2138</v>
          </cell>
          <cell r="C2139" t="str">
            <v>28-11-2003</v>
          </cell>
          <cell r="D2139">
            <v>114288.02</v>
          </cell>
          <cell r="E2139">
            <v>128112.46</v>
          </cell>
          <cell r="F2139">
            <v>27710.87</v>
          </cell>
          <cell r="H2139">
            <v>36</v>
          </cell>
          <cell r="I2139">
            <v>7</v>
          </cell>
          <cell r="J2139">
            <v>27</v>
          </cell>
          <cell r="K2139" t="str">
            <v xml:space="preserve">NKANDI Z F MR                           </v>
          </cell>
          <cell r="L2139">
            <v>6610095317087</v>
          </cell>
          <cell r="M2139" t="str">
            <v xml:space="preserve">ELANDSKOP LOCATION;PIETERMARITZBURG               </v>
          </cell>
          <cell r="N2139">
            <v>3226</v>
          </cell>
          <cell r="P2139" t="str">
            <v>NEW TOYOTA HI-ACE SIYAYA 2200 16 SEATER</v>
          </cell>
          <cell r="Q2139" t="str">
            <v>ADMIN FEE AND NETSTAR HARDWARE</v>
          </cell>
          <cell r="U2139">
            <v>-2909.92</v>
          </cell>
          <cell r="V2139">
            <v>-2909.92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2003</v>
          </cell>
          <cell r="AC2139">
            <v>0</v>
          </cell>
        </row>
        <row r="2140">
          <cell r="A2140" t="str">
            <v>NKA007001</v>
          </cell>
          <cell r="B2140">
            <v>2139</v>
          </cell>
          <cell r="C2140" t="str">
            <v>26-01-2004</v>
          </cell>
          <cell r="D2140">
            <v>130344.19</v>
          </cell>
          <cell r="E2140">
            <v>132108.91</v>
          </cell>
          <cell r="F2140">
            <v>80574.539999999994</v>
          </cell>
          <cell r="H2140">
            <v>48</v>
          </cell>
          <cell r="I2140">
            <v>20</v>
          </cell>
          <cell r="J2140">
            <v>25.5</v>
          </cell>
          <cell r="K2140" t="str">
            <v xml:space="preserve">NKALA T M MR                            </v>
          </cell>
          <cell r="L2140">
            <v>6803215302085</v>
          </cell>
          <cell r="M2140" t="str">
            <v xml:space="preserve">G497 UMLAZI TOWNSHIP;DURBAN                       </v>
          </cell>
          <cell r="N2140">
            <v>4066</v>
          </cell>
          <cell r="O2140" t="str">
            <v>KZ</v>
          </cell>
          <cell r="P2140" t="str">
            <v>NEW TOYOTA HI-ACE SIYAYA 2200 16 SEATER</v>
          </cell>
          <cell r="Q2140" t="str">
            <v>ADMIN FEE AND NETSTAR HARDWARE</v>
          </cell>
          <cell r="U2140">
            <v>-6.54</v>
          </cell>
          <cell r="V2140">
            <v>-6.54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2004</v>
          </cell>
          <cell r="AC2140">
            <v>0</v>
          </cell>
        </row>
        <row r="2141">
          <cell r="A2141" t="str">
            <v>NKA007002</v>
          </cell>
          <cell r="B2141">
            <v>2140</v>
          </cell>
          <cell r="C2141" t="str">
            <v>03-01-2005</v>
          </cell>
          <cell r="D2141">
            <v>124363.09</v>
          </cell>
          <cell r="E2141">
            <v>138630.39999999999</v>
          </cell>
          <cell r="F2141">
            <v>101787.26</v>
          </cell>
          <cell r="H2141">
            <v>48</v>
          </cell>
          <cell r="I2141">
            <v>32</v>
          </cell>
          <cell r="J2141">
            <v>23</v>
          </cell>
          <cell r="K2141" t="str">
            <v xml:space="preserve">NKALA T M MR                            </v>
          </cell>
          <cell r="L2141">
            <v>6803215302085</v>
          </cell>
          <cell r="M2141" t="str">
            <v xml:space="preserve">G497 UMLAZI TOWNSHIP;DURBAN                       </v>
          </cell>
          <cell r="N2141">
            <v>4066</v>
          </cell>
          <cell r="O2141" t="str">
            <v>KZ</v>
          </cell>
          <cell r="P2141" t="str">
            <v>NEW TOYOTA HI-ACE SIYAYA 2200 16 SEATER</v>
          </cell>
          <cell r="Q2141" t="str">
            <v>ADMIN FEE AND NETSTAR HARDWARE</v>
          </cell>
          <cell r="U2141">
            <v>-28.61</v>
          </cell>
          <cell r="V2141">
            <v>-28.61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2005</v>
          </cell>
          <cell r="AC2141">
            <v>0</v>
          </cell>
        </row>
        <row r="2142">
          <cell r="A2142" t="str">
            <v>NKA008001</v>
          </cell>
          <cell r="B2142">
            <v>2141</v>
          </cell>
          <cell r="C2142" t="str">
            <v>18-02-2004</v>
          </cell>
          <cell r="D2142">
            <v>94353.44</v>
          </cell>
          <cell r="E2142">
            <v>108177.88</v>
          </cell>
          <cell r="F2142">
            <v>64284.78</v>
          </cell>
          <cell r="H2142">
            <v>48</v>
          </cell>
          <cell r="I2142">
            <v>21</v>
          </cell>
          <cell r="J2142">
            <v>25.5</v>
          </cell>
          <cell r="K2142" t="str">
            <v xml:space="preserve">NKADIMENG M F MRS                       </v>
          </cell>
          <cell r="L2142">
            <v>5109180369088</v>
          </cell>
          <cell r="M2142" t="str">
            <v xml:space="preserve">561 MADIBONG;JANE FURSE;BURGERSFORT               </v>
          </cell>
          <cell r="N2142">
            <v>1085</v>
          </cell>
          <cell r="O2142" t="str">
            <v>NP</v>
          </cell>
          <cell r="P2142" t="str">
            <v>NEW TOYOTA HI-ACE SIYAYA 2200 16 SEATER</v>
          </cell>
          <cell r="Q2142" t="str">
            <v>ADMIN FEE AND NETSTAR HARDWARE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2004</v>
          </cell>
          <cell r="AC2142">
            <v>0</v>
          </cell>
        </row>
        <row r="2143">
          <cell r="A2143" t="str">
            <v>NKA009001</v>
          </cell>
          <cell r="B2143">
            <v>2142</v>
          </cell>
          <cell r="C2143" t="str">
            <v>20-08-2004</v>
          </cell>
          <cell r="D2143">
            <v>118202.28</v>
          </cell>
          <cell r="E2143">
            <v>132492</v>
          </cell>
          <cell r="F2143">
            <v>17439.61</v>
          </cell>
          <cell r="H2143">
            <v>48</v>
          </cell>
          <cell r="I2143">
            <v>27</v>
          </cell>
          <cell r="J2143">
            <v>26</v>
          </cell>
          <cell r="K2143" t="str">
            <v xml:space="preserve">NKABINDE M T MR                         </v>
          </cell>
          <cell r="L2143">
            <v>5302175625081</v>
          </cell>
          <cell r="M2143" t="str">
            <v xml:space="preserve">421 TSEPO SECTION;TEMBISA                         </v>
          </cell>
          <cell r="N2143">
            <v>1632</v>
          </cell>
          <cell r="O2143" t="str">
            <v>GT</v>
          </cell>
          <cell r="P2143" t="str">
            <v>NEW TOYOTA HI-ACE SIYAYA 2200 16 SEATER</v>
          </cell>
          <cell r="Q2143" t="str">
            <v>ADMIN FEE AND CARTRACK HARDWARE</v>
          </cell>
          <cell r="U2143">
            <v>-61100</v>
          </cell>
          <cell r="V2143">
            <v>-6110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2004</v>
          </cell>
          <cell r="AC2143">
            <v>0</v>
          </cell>
        </row>
        <row r="2144">
          <cell r="A2144" t="str">
            <v>NKA010001</v>
          </cell>
          <cell r="B2144">
            <v>2143</v>
          </cell>
          <cell r="C2144" t="str">
            <v>10-02-2005</v>
          </cell>
          <cell r="D2144">
            <v>126420.88</v>
          </cell>
          <cell r="E2144">
            <v>141035.38</v>
          </cell>
          <cell r="F2144">
            <v>106900.07</v>
          </cell>
          <cell r="H2144">
            <v>48</v>
          </cell>
          <cell r="I2144">
            <v>33</v>
          </cell>
          <cell r="J2144">
            <v>24</v>
          </cell>
          <cell r="K2144" t="str">
            <v xml:space="preserve">NKALA S Y MR                            </v>
          </cell>
          <cell r="L2144">
            <v>5404275712080</v>
          </cell>
          <cell r="M2144" t="str">
            <v xml:space="preserve">158 THIRD AVENUE;ALEXANDRA                        </v>
          </cell>
          <cell r="N2144">
            <v>2090</v>
          </cell>
          <cell r="O2144" t="str">
            <v>GT</v>
          </cell>
          <cell r="P2144" t="str">
            <v>NEW TOYOTA HI-ACE SIYAYA 2200 16 SEATER</v>
          </cell>
          <cell r="Q2144" t="str">
            <v>ADMIN FEE AND CARTRACK HARDWARE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2005</v>
          </cell>
          <cell r="AC2144">
            <v>0</v>
          </cell>
        </row>
        <row r="2145">
          <cell r="A2145" t="str">
            <v>NKA011001</v>
          </cell>
          <cell r="B2145">
            <v>2144</v>
          </cell>
          <cell r="C2145" t="str">
            <v>18-04-2005</v>
          </cell>
          <cell r="D2145">
            <v>108701.12</v>
          </cell>
          <cell r="E2145">
            <v>123542.84</v>
          </cell>
          <cell r="F2145">
            <v>103811.4</v>
          </cell>
          <cell r="H2145">
            <v>48</v>
          </cell>
          <cell r="I2145">
            <v>35</v>
          </cell>
          <cell r="J2145">
            <v>24.5</v>
          </cell>
          <cell r="K2145" t="str">
            <v xml:space="preserve">NKADIMENG S F MR                        </v>
          </cell>
          <cell r="L2145">
            <v>4805135635082</v>
          </cell>
          <cell r="M2145" t="str">
            <v xml:space="preserve">11 ROBERTSON STREET;BELGRAVIA;JOHANNESBURG        </v>
          </cell>
          <cell r="N2145">
            <v>2094</v>
          </cell>
          <cell r="O2145" t="str">
            <v>GT</v>
          </cell>
          <cell r="P2145" t="str">
            <v>NEW TOYOTA HI-ACE SIYAYA 2200 16 SEATER</v>
          </cell>
          <cell r="Q2145" t="str">
            <v>ADMIN FEE AND CARTRACK HARDWARE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2005</v>
          </cell>
          <cell r="AC2145">
            <v>0</v>
          </cell>
        </row>
        <row r="2146">
          <cell r="A2146" t="str">
            <v>NKA012001</v>
          </cell>
          <cell r="B2146">
            <v>2145</v>
          </cell>
          <cell r="C2146" t="str">
            <v>14-06-2005</v>
          </cell>
          <cell r="D2146">
            <v>125615.77</v>
          </cell>
          <cell r="E2146">
            <v>140269.99</v>
          </cell>
          <cell r="F2146">
            <v>111287.19</v>
          </cell>
          <cell r="H2146">
            <v>48</v>
          </cell>
          <cell r="I2146">
            <v>37</v>
          </cell>
          <cell r="J2146">
            <v>24.5</v>
          </cell>
          <cell r="K2146" t="str">
            <v xml:space="preserve">NKABINDE V T MR                         </v>
          </cell>
          <cell r="L2146">
            <v>5311035540083</v>
          </cell>
          <cell r="M2146" t="str">
            <v xml:space="preserve">C1081 MPUMALANGA TOWNSHIP;HAMMARSDALE             </v>
          </cell>
          <cell r="N2146">
            <v>3699</v>
          </cell>
          <cell r="O2146" t="str">
            <v>KZ</v>
          </cell>
          <cell r="P2146" t="str">
            <v>NEW TOYOTA HI-ACE SIYAYA 2200 16 SEATER</v>
          </cell>
          <cell r="Q2146" t="str">
            <v>ADMIN FEE AND NETSTARE HARDWARE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2005</v>
          </cell>
          <cell r="AC2146">
            <v>0</v>
          </cell>
        </row>
        <row r="2147">
          <cell r="A2147" t="str">
            <v>NKA013001</v>
          </cell>
          <cell r="B2147">
            <v>2146</v>
          </cell>
          <cell r="C2147" t="str">
            <v>12-07-2005</v>
          </cell>
          <cell r="D2147">
            <v>114488.84</v>
          </cell>
          <cell r="E2147">
            <v>129330.56</v>
          </cell>
          <cell r="F2147">
            <v>104939.31</v>
          </cell>
          <cell r="H2147">
            <v>48</v>
          </cell>
          <cell r="I2147">
            <v>38</v>
          </cell>
          <cell r="J2147">
            <v>24.5</v>
          </cell>
          <cell r="K2147" t="str">
            <v xml:space="preserve">NKAMBULE N S MR                         </v>
          </cell>
          <cell r="L2147">
            <v>6609175471087</v>
          </cell>
          <cell r="M2147" t="str">
            <v xml:space="preserve">553094 ZONE 3;SEBOKENG                            </v>
          </cell>
          <cell r="N2147">
            <v>1982</v>
          </cell>
          <cell r="O2147" t="str">
            <v>GT</v>
          </cell>
          <cell r="P2147" t="str">
            <v>NEW TOYOTA HI-ACE SIYAYA 2200 16 SEATER</v>
          </cell>
          <cell r="Q2147" t="str">
            <v>ADMIN FEE AND CARTRACK HARDWARE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2005</v>
          </cell>
          <cell r="AC2147">
            <v>0</v>
          </cell>
        </row>
        <row r="2148">
          <cell r="A2148" t="str">
            <v>NKA014001</v>
          </cell>
          <cell r="B2148">
            <v>2147</v>
          </cell>
          <cell r="C2148" t="str">
            <v>21-07-2005</v>
          </cell>
          <cell r="D2148">
            <v>133109.28</v>
          </cell>
          <cell r="E2148">
            <v>147675.72</v>
          </cell>
          <cell r="F2148">
            <v>120723.29</v>
          </cell>
          <cell r="H2148">
            <v>48</v>
          </cell>
          <cell r="I2148">
            <v>38</v>
          </cell>
          <cell r="J2148">
            <v>24.5</v>
          </cell>
          <cell r="K2148" t="str">
            <v xml:space="preserve">NKABINDE J G MRS                        </v>
          </cell>
          <cell r="L2148">
            <v>5004170381088</v>
          </cell>
          <cell r="M2148" t="str">
            <v xml:space="preserve">MAZIZINI LOCATION;BERGVILLE                       </v>
          </cell>
          <cell r="N2148">
            <v>3350</v>
          </cell>
          <cell r="O2148" t="str">
            <v>KZ</v>
          </cell>
          <cell r="P2148" t="str">
            <v>NEW TOYOTA HI-ACE SIYAYA 2200 16 SEATER</v>
          </cell>
          <cell r="Q2148" t="str">
            <v>ADMIN FEE AND NETSTAR HARDWARE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2005</v>
          </cell>
          <cell r="AC2148">
            <v>0</v>
          </cell>
        </row>
        <row r="2149">
          <cell r="A2149" t="str">
            <v>NKA015001</v>
          </cell>
          <cell r="B2149">
            <v>2148</v>
          </cell>
          <cell r="C2149" t="str">
            <v>16-08-2005</v>
          </cell>
          <cell r="D2149">
            <v>117229.49</v>
          </cell>
          <cell r="E2149">
            <v>131967.1</v>
          </cell>
          <cell r="F2149">
            <v>110134.79</v>
          </cell>
          <cell r="H2149">
            <v>48</v>
          </cell>
          <cell r="I2149">
            <v>39</v>
          </cell>
          <cell r="J2149">
            <v>24.5</v>
          </cell>
          <cell r="K2149" t="str">
            <v xml:space="preserve">NKALA T D MR                            </v>
          </cell>
          <cell r="L2149">
            <v>6512075489086</v>
          </cell>
          <cell r="M2149" t="str">
            <v xml:space="preserve">1032 WESTRIDGE ROAD;NEWLANDS WEST;DURBAN          </v>
          </cell>
          <cell r="N2149">
            <v>4001</v>
          </cell>
          <cell r="O2149" t="str">
            <v>KZ</v>
          </cell>
          <cell r="P2149" t="str">
            <v>NEW TOYOTA HI-ACE SIYAYA 2200 16 SEATER</v>
          </cell>
          <cell r="Q2149" t="str">
            <v>ADMIN FEE AD NETSTAR HARDWARE</v>
          </cell>
          <cell r="U2149">
            <v>-39.26</v>
          </cell>
          <cell r="V2149">
            <v>-39.26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2005</v>
          </cell>
          <cell r="AC2149">
            <v>0</v>
          </cell>
        </row>
        <row r="2150">
          <cell r="A2150" t="str">
            <v>NKA016001</v>
          </cell>
          <cell r="B2150">
            <v>2149</v>
          </cell>
          <cell r="C2150" t="str">
            <v>31-08-2005</v>
          </cell>
          <cell r="D2150">
            <v>124098.79</v>
          </cell>
          <cell r="E2150">
            <v>138940.51</v>
          </cell>
          <cell r="F2150">
            <v>115218.46</v>
          </cell>
          <cell r="H2150">
            <v>48</v>
          </cell>
          <cell r="I2150">
            <v>40</v>
          </cell>
          <cell r="J2150">
            <v>24.5</v>
          </cell>
          <cell r="K2150" t="str">
            <v xml:space="preserve">NKADIA M A MR                           </v>
          </cell>
          <cell r="L2150">
            <v>7107195331083</v>
          </cell>
          <cell r="M2150" t="str">
            <v xml:space="preserve">6 BENTLEYS ESTATE ;HAETHERDALE;AKASIA             </v>
          </cell>
          <cell r="N2150">
            <v>188</v>
          </cell>
          <cell r="O2150" t="str">
            <v>GT</v>
          </cell>
          <cell r="P2150" t="str">
            <v>NEW TOYOTA HI-ACE SIYAYA 2200 16 SEATER</v>
          </cell>
          <cell r="Q2150" t="str">
            <v>ADMIN FEE AND CARTRACK HARDWARE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2005</v>
          </cell>
          <cell r="AC2150">
            <v>0</v>
          </cell>
        </row>
        <row r="2151">
          <cell r="A2151" t="str">
            <v>NKA017001</v>
          </cell>
          <cell r="B2151">
            <v>2150</v>
          </cell>
          <cell r="C2151" t="str">
            <v>08-03-2006</v>
          </cell>
          <cell r="D2151">
            <v>103173.56</v>
          </cell>
          <cell r="E2151">
            <v>117745</v>
          </cell>
          <cell r="F2151">
            <v>112616.56</v>
          </cell>
          <cell r="H2151">
            <v>48</v>
          </cell>
          <cell r="I2151">
            <v>45</v>
          </cell>
          <cell r="J2151">
            <v>27</v>
          </cell>
          <cell r="K2151" t="str">
            <v xml:space="preserve">NKABINDE A MR                           </v>
          </cell>
          <cell r="L2151">
            <v>6207110373086</v>
          </cell>
          <cell r="M2151" t="str">
            <v xml:space="preserve">20 ANGOLA STREET;SELCOURT                         </v>
          </cell>
          <cell r="N2151">
            <v>1559</v>
          </cell>
          <cell r="O2151" t="str">
            <v>GT</v>
          </cell>
          <cell r="P2151" t="str">
            <v>NEW TOYOTA HI-ACE SIYAYA 2200 16 SEATER</v>
          </cell>
          <cell r="Q2151" t="str">
            <v>ADMIN FEE AND CARTRACK HARDWARE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2006</v>
          </cell>
          <cell r="AC2151">
            <v>0</v>
          </cell>
        </row>
        <row r="2152">
          <cell r="A2152" t="str">
            <v>NKA018001</v>
          </cell>
          <cell r="B2152">
            <v>2151</v>
          </cell>
          <cell r="C2152" t="str">
            <v>18-04-2006</v>
          </cell>
          <cell r="D2152">
            <v>161093.07999999999</v>
          </cell>
          <cell r="E2152">
            <v>182980.75</v>
          </cell>
          <cell r="F2152">
            <v>184012.89</v>
          </cell>
          <cell r="H2152">
            <v>48</v>
          </cell>
          <cell r="I2152">
            <v>46</v>
          </cell>
          <cell r="J2152">
            <v>22.5</v>
          </cell>
          <cell r="K2152" t="str">
            <v xml:space="preserve">NKABINDE N E MR                         </v>
          </cell>
          <cell r="L2152">
            <v>5308120612082</v>
          </cell>
          <cell r="M2152" t="str">
            <v xml:space="preserve">B2188 MDUBVU ROAD;NTUZUMA TOWNSHIP;KWAMASHU       </v>
          </cell>
          <cell r="N2152">
            <v>4360</v>
          </cell>
          <cell r="O2152" t="str">
            <v>KZ</v>
          </cell>
          <cell r="P2152" t="str">
            <v>NEW TOYOTA QUANTUM 2.7P 14 SEATER BUS</v>
          </cell>
          <cell r="Q2152" t="str">
            <v>NEW TOYOTA QUANTUM 2.7P 14 SEATER BUS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2006</v>
          </cell>
          <cell r="AC2152">
            <v>0</v>
          </cell>
        </row>
        <row r="2153">
          <cell r="A2153" t="str">
            <v>NKH002001</v>
          </cell>
          <cell r="B2153">
            <v>2152</v>
          </cell>
          <cell r="C2153" t="str">
            <v>19-06-2003</v>
          </cell>
          <cell r="D2153">
            <v>126698.03</v>
          </cell>
          <cell r="E2153">
            <v>137395.75</v>
          </cell>
          <cell r="F2153">
            <v>5704.48</v>
          </cell>
          <cell r="H2153">
            <v>36</v>
          </cell>
          <cell r="I2153">
            <v>1</v>
          </cell>
          <cell r="J2153">
            <v>26.5</v>
          </cell>
          <cell r="K2153" t="str">
            <v xml:space="preserve">NKHUMANE M J MR                         </v>
          </cell>
          <cell r="L2153">
            <v>6305025352086</v>
          </cell>
          <cell r="M2153" t="str">
            <v xml:space="preserve">467 SEDIBENG SECTION;TEMBISA                      </v>
          </cell>
          <cell r="N2153">
            <v>1632</v>
          </cell>
          <cell r="O2153" t="str">
            <v>GT</v>
          </cell>
          <cell r="P2153" t="str">
            <v>NEW TOYOTA HI-ACE SIYAYA 2200</v>
          </cell>
          <cell r="Q2153" t="str">
            <v>ADMIN FEE AND NETSTAR HARDWARE</v>
          </cell>
          <cell r="U2153">
            <v>-740.14</v>
          </cell>
          <cell r="V2153">
            <v>-740.14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2003</v>
          </cell>
          <cell r="AC2153">
            <v>0</v>
          </cell>
        </row>
        <row r="2154">
          <cell r="A2154" t="str">
            <v>NKH002002</v>
          </cell>
          <cell r="B2154">
            <v>2153</v>
          </cell>
          <cell r="C2154" t="str">
            <v>08-02-2006</v>
          </cell>
          <cell r="D2154">
            <v>131527.4</v>
          </cell>
          <cell r="E2154">
            <v>146764.13</v>
          </cell>
          <cell r="F2154">
            <v>137111.9</v>
          </cell>
          <cell r="H2154">
            <v>48</v>
          </cell>
          <cell r="I2154">
            <v>44</v>
          </cell>
          <cell r="J2154">
            <v>24.5</v>
          </cell>
          <cell r="K2154" t="str">
            <v xml:space="preserve">NKHUMANE M J MR                         </v>
          </cell>
          <cell r="L2154">
            <v>6305025352086</v>
          </cell>
          <cell r="M2154" t="str">
            <v xml:space="preserve">467 SEDIBENG SECTION;TEMBISA                      </v>
          </cell>
          <cell r="N2154">
            <v>1632</v>
          </cell>
          <cell r="O2154" t="str">
            <v>GT</v>
          </cell>
          <cell r="P2154" t="str">
            <v>NEW TOYOTA HI-ACE SIYAYA 2200 16 SEATER</v>
          </cell>
          <cell r="Q2154" t="str">
            <v>ADMIN FEE AND CARTRACK HARDWARE</v>
          </cell>
          <cell r="U2154">
            <v>-50.77</v>
          </cell>
          <cell r="V2154">
            <v>-50.77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2006</v>
          </cell>
          <cell r="AC2154">
            <v>0</v>
          </cell>
        </row>
        <row r="2155">
          <cell r="A2155" t="str">
            <v>NKH006001</v>
          </cell>
          <cell r="B2155">
            <v>2154</v>
          </cell>
          <cell r="C2155" t="str">
            <v>27-05-2003</v>
          </cell>
          <cell r="D2155">
            <v>109874.81</v>
          </cell>
          <cell r="E2155">
            <v>123509.91</v>
          </cell>
          <cell r="F2155">
            <v>130.83000000000001</v>
          </cell>
          <cell r="H2155">
            <v>36</v>
          </cell>
          <cell r="I2155">
            <v>0</v>
          </cell>
          <cell r="J2155">
            <v>27</v>
          </cell>
          <cell r="K2155" t="str">
            <v xml:space="preserve">KHANDAYO N D MR                         </v>
          </cell>
          <cell r="L2155">
            <v>5803285829083</v>
          </cell>
          <cell r="M2155" t="str">
            <v xml:space="preserve">GCILIMA RESERVE ;MARGATE;NATAL                    </v>
          </cell>
          <cell r="N2155">
            <v>4275</v>
          </cell>
          <cell r="P2155" t="str">
            <v>NEW TOYOTA HI-ACE SIYAYA 2200</v>
          </cell>
          <cell r="Q2155" t="str">
            <v>ADMIN FEE AND NETSTAR HARDWARE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2003</v>
          </cell>
          <cell r="AC2155">
            <v>0</v>
          </cell>
        </row>
        <row r="2156">
          <cell r="A2156" t="str">
            <v>NKO001004</v>
          </cell>
          <cell r="B2156">
            <v>2155</v>
          </cell>
          <cell r="C2156" t="str">
            <v>23-04-2004</v>
          </cell>
          <cell r="D2156">
            <v>93284.55</v>
          </cell>
          <cell r="E2156">
            <v>105774.27</v>
          </cell>
          <cell r="F2156">
            <v>47457.19</v>
          </cell>
          <cell r="H2156">
            <v>36</v>
          </cell>
          <cell r="I2156">
            <v>11</v>
          </cell>
          <cell r="J2156">
            <v>27.5</v>
          </cell>
          <cell r="K2156" t="str">
            <v xml:space="preserve">NKOSI D J MR                            </v>
          </cell>
          <cell r="L2156">
            <v>6411195656080</v>
          </cell>
          <cell r="M2156" t="str">
            <v xml:space="preserve">647 DOVELANE STREE;EASTBANK;ALEXANDRA             </v>
          </cell>
          <cell r="N2156">
            <v>2090</v>
          </cell>
          <cell r="O2156" t="str">
            <v>GT</v>
          </cell>
          <cell r="P2156" t="str">
            <v>USED TOYOTA HI-ACE SIYAYA 2200 16 SEATER</v>
          </cell>
          <cell r="Q2156" t="str">
            <v>ADMIN FEE AND NETSTAR HARDWARE</v>
          </cell>
          <cell r="U2156">
            <v>-222.98</v>
          </cell>
          <cell r="V2156">
            <v>-222.98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2001</v>
          </cell>
          <cell r="AC2156">
            <v>0</v>
          </cell>
        </row>
        <row r="2157">
          <cell r="A2157" t="str">
            <v>NKO001005</v>
          </cell>
          <cell r="B2157">
            <v>2156</v>
          </cell>
          <cell r="C2157" t="str">
            <v>18-08-2004</v>
          </cell>
          <cell r="D2157">
            <v>121769.72</v>
          </cell>
          <cell r="E2157">
            <v>136252.54999999999</v>
          </cell>
          <cell r="F2157">
            <v>88168.02</v>
          </cell>
          <cell r="H2157">
            <v>48</v>
          </cell>
          <cell r="I2157">
            <v>28</v>
          </cell>
          <cell r="J2157">
            <v>24</v>
          </cell>
          <cell r="K2157" t="str">
            <v xml:space="preserve">NKOSI D J MR                            </v>
          </cell>
          <cell r="L2157">
            <v>6411195656080</v>
          </cell>
          <cell r="M2157" t="str">
            <v xml:space="preserve">647 DOVELANE STREE;EASTBANK;ALEXANDRA             </v>
          </cell>
          <cell r="N2157">
            <v>2090</v>
          </cell>
          <cell r="O2157" t="str">
            <v>GT</v>
          </cell>
          <cell r="P2157" t="str">
            <v>NEW TOYOTA HI-ACE SIYAYA 2200 16 SEATER</v>
          </cell>
          <cell r="Q2157" t="str">
            <v>ADMIN FEE AND CARTRACK HARDWARE</v>
          </cell>
          <cell r="U2157">
            <v>-969.02</v>
          </cell>
          <cell r="V2157">
            <v>-969.02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2004</v>
          </cell>
          <cell r="AC2157">
            <v>0</v>
          </cell>
        </row>
        <row r="2158">
          <cell r="A2158" t="str">
            <v>NKO001006</v>
          </cell>
          <cell r="B2158">
            <v>2157</v>
          </cell>
          <cell r="C2158" t="str">
            <v>10-11-2005</v>
          </cell>
          <cell r="D2158">
            <v>127087.86</v>
          </cell>
          <cell r="E2158">
            <v>142482.59</v>
          </cell>
          <cell r="F2158">
            <v>123869.89</v>
          </cell>
          <cell r="H2158">
            <v>48</v>
          </cell>
          <cell r="I2158">
            <v>42</v>
          </cell>
          <cell r="J2158">
            <v>24.5</v>
          </cell>
          <cell r="K2158" t="str">
            <v xml:space="preserve">NKOSI D J MR                            </v>
          </cell>
          <cell r="L2158">
            <v>6411195656080</v>
          </cell>
          <cell r="M2158" t="str">
            <v xml:space="preserve">647 DOVELANE STREE;EASTBANK;ALEXANDRA             </v>
          </cell>
          <cell r="N2158">
            <v>2090</v>
          </cell>
          <cell r="O2158" t="str">
            <v>GT</v>
          </cell>
          <cell r="P2158" t="str">
            <v>NEW TOYOTA HI-ACE SIYAYA 2200 16 SEATER</v>
          </cell>
          <cell r="Q2158" t="str">
            <v>ADMIN FEE AND CARTRACK HARDWARE</v>
          </cell>
          <cell r="U2158">
            <v>38.58</v>
          </cell>
          <cell r="V2158">
            <v>38.58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2005</v>
          </cell>
          <cell r="AC2158">
            <v>0</v>
          </cell>
        </row>
        <row r="2159">
          <cell r="A2159" t="str">
            <v>NKO003001</v>
          </cell>
          <cell r="B2159">
            <v>2158</v>
          </cell>
          <cell r="C2159" t="str">
            <v>15-05-2002</v>
          </cell>
          <cell r="D2159">
            <v>132825.88</v>
          </cell>
          <cell r="E2159">
            <v>149130.6</v>
          </cell>
          <cell r="F2159">
            <v>11783.45</v>
          </cell>
          <cell r="H2159">
            <v>48</v>
          </cell>
          <cell r="I2159">
            <v>0</v>
          </cell>
          <cell r="J2159">
            <v>15</v>
          </cell>
          <cell r="K2159" t="str">
            <v xml:space="preserve">NKOKOU E K MR                           </v>
          </cell>
          <cell r="L2159">
            <v>7606245549081</v>
          </cell>
          <cell r="M2159" t="str">
            <v xml:space="preserve">5 SECOND STREET;SECOND AVENUE;SWARTKLIP           </v>
          </cell>
          <cell r="N2159">
            <v>370</v>
          </cell>
          <cell r="P2159" t="str">
            <v>NEW TOYOTA HI-ACE SIYAYA 2200</v>
          </cell>
          <cell r="U2159">
            <v>11279.72</v>
          </cell>
          <cell r="V2159">
            <v>7189.74</v>
          </cell>
          <cell r="W2159">
            <v>4089.98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2002</v>
          </cell>
          <cell r="AC2159">
            <v>30</v>
          </cell>
        </row>
        <row r="2160">
          <cell r="A2160" t="str">
            <v>NKO004001</v>
          </cell>
          <cell r="B2160">
            <v>2159</v>
          </cell>
          <cell r="C2160" t="str">
            <v>18-07-2002</v>
          </cell>
          <cell r="D2160">
            <v>129978.51</v>
          </cell>
          <cell r="E2160">
            <v>144025.35</v>
          </cell>
          <cell r="F2160">
            <v>12601.62</v>
          </cell>
          <cell r="H2160">
            <v>48</v>
          </cell>
          <cell r="I2160">
            <v>2</v>
          </cell>
          <cell r="J2160">
            <v>27</v>
          </cell>
          <cell r="K2160" t="str">
            <v xml:space="preserve">NKOSI M A MR                            </v>
          </cell>
          <cell r="L2160">
            <v>5208155570082</v>
          </cell>
          <cell r="M2160" t="str">
            <v xml:space="preserve">ROOM 30 BLOCK 1;JEPPE HOSTEL;JOHANNSBURG          </v>
          </cell>
          <cell r="N2160">
            <v>2001</v>
          </cell>
          <cell r="O2160" t="str">
            <v>GT</v>
          </cell>
          <cell r="P2160" t="str">
            <v>NEW TOYOYA SUPER 16 2200</v>
          </cell>
          <cell r="U2160">
            <v>-2.21</v>
          </cell>
          <cell r="V2160">
            <v>-2.21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2002</v>
          </cell>
          <cell r="AC2160">
            <v>0</v>
          </cell>
        </row>
        <row r="2161">
          <cell r="A2161" t="str">
            <v>NKO004003</v>
          </cell>
          <cell r="B2161">
            <v>2160</v>
          </cell>
          <cell r="C2161" t="str">
            <v>23-10-2003</v>
          </cell>
          <cell r="D2161">
            <v>137307.96</v>
          </cell>
          <cell r="E2161">
            <v>153193.69</v>
          </cell>
          <cell r="F2161">
            <v>33592</v>
          </cell>
          <cell r="H2161">
            <v>36</v>
          </cell>
          <cell r="I2161">
            <v>5</v>
          </cell>
          <cell r="J2161">
            <v>27</v>
          </cell>
          <cell r="K2161" t="str">
            <v xml:space="preserve">NKOSI M A MR                            </v>
          </cell>
          <cell r="L2161">
            <v>5208155570082</v>
          </cell>
          <cell r="M2161" t="str">
            <v xml:space="preserve">ROOM 30 BLOCK 1;JEPPE HOSTEL;JOHANNSBURG          </v>
          </cell>
          <cell r="N2161">
            <v>2001</v>
          </cell>
          <cell r="O2161" t="str">
            <v>GT</v>
          </cell>
          <cell r="P2161" t="str">
            <v xml:space="preserve">NEW TOYOTA HI-ACE SUPER 16 </v>
          </cell>
          <cell r="Q2161" t="str">
            <v>ADMIN FEE AND NETSTAR HARDWARE</v>
          </cell>
          <cell r="U2161">
            <v>-25.44</v>
          </cell>
          <cell r="V2161">
            <v>-25.44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2003</v>
          </cell>
          <cell r="AC2161">
            <v>0</v>
          </cell>
        </row>
        <row r="2162">
          <cell r="A2162" t="str">
            <v>NKO004004</v>
          </cell>
          <cell r="B2162">
            <v>2161</v>
          </cell>
          <cell r="C2162" t="str">
            <v>01-12-2004</v>
          </cell>
          <cell r="D2162">
            <v>121840.21</v>
          </cell>
          <cell r="E2162">
            <v>138191.22</v>
          </cell>
          <cell r="F2162">
            <v>97429.52</v>
          </cell>
          <cell r="H2162">
            <v>48</v>
          </cell>
          <cell r="I2162">
            <v>31</v>
          </cell>
          <cell r="J2162">
            <v>23</v>
          </cell>
          <cell r="K2162" t="str">
            <v xml:space="preserve">NKOSI M A MR                            </v>
          </cell>
          <cell r="L2162">
            <v>5208155570082</v>
          </cell>
          <cell r="M2162" t="str">
            <v xml:space="preserve">ROOM 30 BLOCK 1;JEPPE HOSTEL;JOHANNSBURG          </v>
          </cell>
          <cell r="N2162">
            <v>2001</v>
          </cell>
          <cell r="O2162" t="str">
            <v>GT</v>
          </cell>
          <cell r="P2162" t="str">
            <v>NEW TOYOTA HI-ACE SUPER 16</v>
          </cell>
          <cell r="Q2162" t="str">
            <v>ADMIN FEE AND CARTRACK HARDWARE</v>
          </cell>
          <cell r="U2162">
            <v>-35.28</v>
          </cell>
          <cell r="V2162">
            <v>-35.28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2004</v>
          </cell>
          <cell r="AC2162">
            <v>0</v>
          </cell>
        </row>
        <row r="2163">
          <cell r="A2163" t="str">
            <v>NKO004005</v>
          </cell>
          <cell r="B2163">
            <v>2162</v>
          </cell>
          <cell r="C2163" t="str">
            <v>30-03-2006</v>
          </cell>
          <cell r="D2163">
            <v>109611.56</v>
          </cell>
          <cell r="E2163">
            <v>124897.18</v>
          </cell>
          <cell r="F2163">
            <v>122984.64</v>
          </cell>
          <cell r="H2163">
            <v>48</v>
          </cell>
          <cell r="I2163">
            <v>45</v>
          </cell>
          <cell r="J2163">
            <v>27</v>
          </cell>
          <cell r="K2163" t="str">
            <v xml:space="preserve">NKOSI M A MR                            </v>
          </cell>
          <cell r="L2163">
            <v>5208155570082</v>
          </cell>
          <cell r="M2163" t="str">
            <v xml:space="preserve">ROOM 30 BLOCK 1;JEPPE HOSTEL;JOHANNSBURG          </v>
          </cell>
          <cell r="N2163">
            <v>2001</v>
          </cell>
          <cell r="O2163" t="str">
            <v>GT</v>
          </cell>
          <cell r="P2163" t="str">
            <v>NEW TOYOTA HI-ACE SIYAYA 2200 16 SEATER</v>
          </cell>
          <cell r="Q2163" t="str">
            <v>ADMIN FEE AND CARTRACK HARDWARE</v>
          </cell>
          <cell r="U2163">
            <v>117.58</v>
          </cell>
          <cell r="V2163">
            <v>117.58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2006</v>
          </cell>
          <cell r="AC2163">
            <v>0</v>
          </cell>
        </row>
        <row r="2164">
          <cell r="A2164" t="str">
            <v>NKO005001</v>
          </cell>
          <cell r="B2164">
            <v>2163</v>
          </cell>
          <cell r="C2164" t="str">
            <v>26-07-2002</v>
          </cell>
          <cell r="D2164">
            <v>115996.11</v>
          </cell>
          <cell r="E2164">
            <v>129111.07</v>
          </cell>
          <cell r="F2164">
            <v>8360.23</v>
          </cell>
          <cell r="H2164">
            <v>48</v>
          </cell>
          <cell r="I2164">
            <v>2</v>
          </cell>
          <cell r="J2164">
            <v>27</v>
          </cell>
          <cell r="K2164" t="str">
            <v xml:space="preserve">NKOSI S P MR                            </v>
          </cell>
          <cell r="L2164">
            <v>7112256311081</v>
          </cell>
          <cell r="M2164" t="str">
            <v xml:space="preserve">1933 SHONGWENI SECTION;KATLEHONK                  </v>
          </cell>
          <cell r="N2164">
            <v>1431</v>
          </cell>
          <cell r="P2164" t="str">
            <v>NEW TOYOTA HI-ACE SIYAYA 2200</v>
          </cell>
          <cell r="U2164">
            <v>-2069.4</v>
          </cell>
          <cell r="V2164">
            <v>-2069.4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2002</v>
          </cell>
          <cell r="AC2164">
            <v>0</v>
          </cell>
        </row>
        <row r="2165">
          <cell r="A2165" t="str">
            <v>NKO007003</v>
          </cell>
          <cell r="B2165">
            <v>2164</v>
          </cell>
          <cell r="C2165" t="str">
            <v>30-03-2006</v>
          </cell>
          <cell r="D2165">
            <v>109611.56</v>
          </cell>
          <cell r="E2165">
            <v>124897.18</v>
          </cell>
          <cell r="F2165">
            <v>122894.1</v>
          </cell>
          <cell r="H2165">
            <v>48</v>
          </cell>
          <cell r="I2165">
            <v>45</v>
          </cell>
          <cell r="J2165">
            <v>27</v>
          </cell>
          <cell r="K2165" t="str">
            <v xml:space="preserve">NKOSI KP MR                             </v>
          </cell>
          <cell r="L2165">
            <v>4702035511085</v>
          </cell>
          <cell r="M2165" t="str">
            <v xml:space="preserve">551 ALOE STREET;KIBLER PARK;JOHANNESBURG          </v>
          </cell>
          <cell r="N2165">
            <v>2091</v>
          </cell>
          <cell r="O2165" t="str">
            <v>GT</v>
          </cell>
          <cell r="P2165" t="str">
            <v>NEW TOYOTA HI-ACE SIYAYA 2200 16 SEATER</v>
          </cell>
          <cell r="Q2165" t="str">
            <v>ADMIN FEE AND CARTRACK HARDWARE</v>
          </cell>
          <cell r="U2165">
            <v>24.58</v>
          </cell>
          <cell r="V2165">
            <v>24.58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2006</v>
          </cell>
          <cell r="AC2165">
            <v>0</v>
          </cell>
        </row>
        <row r="2166">
          <cell r="A2166" t="str">
            <v>NKO013003</v>
          </cell>
          <cell r="B2166">
            <v>2165</v>
          </cell>
          <cell r="C2166" t="str">
            <v>30-04-2004</v>
          </cell>
          <cell r="D2166">
            <v>172145.86</v>
          </cell>
          <cell r="E2166">
            <v>184506.16</v>
          </cell>
          <cell r="F2166">
            <v>106628.88</v>
          </cell>
          <cell r="H2166">
            <v>48</v>
          </cell>
          <cell r="I2166">
            <v>24</v>
          </cell>
          <cell r="J2166">
            <v>23.5</v>
          </cell>
          <cell r="K2166" t="str">
            <v xml:space="preserve">NGOMO J N MR                            </v>
          </cell>
          <cell r="L2166">
            <v>5811055486083</v>
          </cell>
          <cell r="M2166" t="str">
            <v xml:space="preserve">177 KRUGER ROAD;PRESIDENT PARK ;HALFWAY HPUSE     </v>
          </cell>
          <cell r="N2166">
            <v>1685</v>
          </cell>
          <cell r="P2166" t="str">
            <v>NEW TOYOYA HILUX 2700 D/C RAIDER</v>
          </cell>
          <cell r="Q2166" t="str">
            <v>ADMIN FEE AND NETSTAR HARDWARE</v>
          </cell>
          <cell r="U2166">
            <v>-64.67</v>
          </cell>
          <cell r="V2166">
            <v>-64.67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2004</v>
          </cell>
          <cell r="AC2166">
            <v>0</v>
          </cell>
        </row>
        <row r="2167">
          <cell r="A2167" t="str">
            <v>NKO013004</v>
          </cell>
          <cell r="B2167">
            <v>2166</v>
          </cell>
          <cell r="C2167" t="str">
            <v>29-07-2004</v>
          </cell>
          <cell r="D2167">
            <v>131876.70000000001</v>
          </cell>
          <cell r="E2167">
            <v>145976.42000000001</v>
          </cell>
          <cell r="F2167">
            <v>91504.06</v>
          </cell>
          <cell r="H2167">
            <v>48</v>
          </cell>
          <cell r="I2167">
            <v>27</v>
          </cell>
          <cell r="J2167">
            <v>24.5</v>
          </cell>
          <cell r="K2167" t="str">
            <v xml:space="preserve">NGOMO J N MR                            </v>
          </cell>
          <cell r="L2167">
            <v>5811055486083</v>
          </cell>
          <cell r="M2167" t="str">
            <v xml:space="preserve">177 KRUGER ROAD;PRESIDENT PARK ;HALFWAY HPUSE     </v>
          </cell>
          <cell r="N2167">
            <v>1685</v>
          </cell>
          <cell r="P2167" t="str">
            <v>NEW TOYOTA HI-ACE SIYAYA 2200 16 SEATER</v>
          </cell>
          <cell r="Q2167" t="str">
            <v>ADMIN FEE AND CARTRACK HARDWARE</v>
          </cell>
          <cell r="U2167">
            <v>-247.25</v>
          </cell>
          <cell r="V2167">
            <v>-247.25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2004</v>
          </cell>
          <cell r="AC2167">
            <v>0</v>
          </cell>
        </row>
        <row r="2168">
          <cell r="A2168" t="str">
            <v>NKO013005</v>
          </cell>
          <cell r="B2168">
            <v>2167</v>
          </cell>
          <cell r="C2168" t="str">
            <v>21-04-2006</v>
          </cell>
          <cell r="D2168">
            <v>109554.56</v>
          </cell>
          <cell r="E2168">
            <v>124752.4</v>
          </cell>
          <cell r="F2168">
            <v>126031.39</v>
          </cell>
          <cell r="H2168">
            <v>48</v>
          </cell>
          <cell r="I2168">
            <v>46</v>
          </cell>
          <cell r="J2168">
            <v>27</v>
          </cell>
          <cell r="K2168" t="str">
            <v xml:space="preserve">NGOMO J N MR                            </v>
          </cell>
          <cell r="L2168">
            <v>5811055486083</v>
          </cell>
          <cell r="M2168" t="str">
            <v xml:space="preserve">177 KRUGER ROAD;PRESIDENT PARK ;HALFWAY HPUSE     </v>
          </cell>
          <cell r="N2168">
            <v>1685</v>
          </cell>
          <cell r="P2168" t="str">
            <v>NEW TOYOTA HI-ACE SIYAYA 2200 16 SEATER</v>
          </cell>
          <cell r="Q2168" t="str">
            <v>ADMIN FEE AND CARTRACK HARDWARE</v>
          </cell>
          <cell r="U2168">
            <v>11.11</v>
          </cell>
          <cell r="V2168">
            <v>11.11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2006</v>
          </cell>
          <cell r="AC2168">
            <v>0</v>
          </cell>
        </row>
        <row r="2169">
          <cell r="A2169" t="str">
            <v>NKO013006</v>
          </cell>
          <cell r="B2169">
            <v>2168</v>
          </cell>
          <cell r="C2169" t="str">
            <v>29-06-2006</v>
          </cell>
          <cell r="D2169">
            <v>102500</v>
          </cell>
          <cell r="E2169">
            <v>113642.32</v>
          </cell>
          <cell r="F2169">
            <v>113779.31</v>
          </cell>
          <cell r="H2169">
            <v>36</v>
          </cell>
          <cell r="I2169">
            <v>36</v>
          </cell>
          <cell r="J2169">
            <v>22</v>
          </cell>
          <cell r="K2169" t="str">
            <v xml:space="preserve">NGOMO J N MR                            </v>
          </cell>
          <cell r="L2169">
            <v>5811055486083</v>
          </cell>
          <cell r="M2169" t="str">
            <v xml:space="preserve">177 KRUGER ROAD;PRESIDENT PARK ;HALFWAY HPUSE     </v>
          </cell>
          <cell r="N2169">
            <v>1685</v>
          </cell>
          <cell r="P2169" t="str">
            <v xml:space="preserve">USED TOYOTA HI-ACE </v>
          </cell>
          <cell r="Q2169" t="str">
            <v xml:space="preserve">USED TOYOTA HI-ACE 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2003</v>
          </cell>
          <cell r="AC2169">
            <v>0</v>
          </cell>
        </row>
        <row r="2170">
          <cell r="A2170" t="str">
            <v>NKO018002</v>
          </cell>
          <cell r="B2170">
            <v>2169</v>
          </cell>
          <cell r="C2170" t="str">
            <v>09-01-2004</v>
          </cell>
          <cell r="D2170">
            <v>113719.84</v>
          </cell>
          <cell r="E2170">
            <v>127544.28</v>
          </cell>
          <cell r="F2170">
            <v>-3375.36</v>
          </cell>
          <cell r="H2170">
            <v>36</v>
          </cell>
          <cell r="I2170">
            <v>8</v>
          </cell>
          <cell r="J2170">
            <v>27.5</v>
          </cell>
          <cell r="K2170" t="str">
            <v xml:space="preserve">NKOSI D J MR                            </v>
          </cell>
          <cell r="L2170">
            <v>5409145642086</v>
          </cell>
          <cell r="M2170" t="str">
            <v xml:space="preserve">188 BERTHA STREET;KENILWORTH                      </v>
          </cell>
          <cell r="N2170">
            <v>2190</v>
          </cell>
          <cell r="O2170" t="str">
            <v>GT</v>
          </cell>
          <cell r="P2170" t="str">
            <v>NEW TOYOTA HI-ACE SIYAYA 2200 16 SEATER</v>
          </cell>
          <cell r="Q2170" t="str">
            <v>ADMIN FEE AND NETSTAR HARDWARE</v>
          </cell>
          <cell r="U2170">
            <v>-14645.05</v>
          </cell>
          <cell r="V2170">
            <v>-14645.05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2003</v>
          </cell>
          <cell r="AC2170">
            <v>0</v>
          </cell>
        </row>
        <row r="2171">
          <cell r="A2171" t="str">
            <v>NKO018003</v>
          </cell>
          <cell r="B2171">
            <v>2170</v>
          </cell>
          <cell r="C2171" t="str">
            <v>21-09-2004</v>
          </cell>
          <cell r="D2171">
            <v>118853.44</v>
          </cell>
          <cell r="E2171">
            <v>133143.16</v>
          </cell>
          <cell r="F2171">
            <v>87872.76</v>
          </cell>
          <cell r="H2171">
            <v>48</v>
          </cell>
          <cell r="I2171">
            <v>28</v>
          </cell>
          <cell r="J2171">
            <v>22</v>
          </cell>
          <cell r="K2171" t="str">
            <v xml:space="preserve">NKOSI D J MR                            </v>
          </cell>
          <cell r="L2171">
            <v>5409145642086</v>
          </cell>
          <cell r="M2171" t="str">
            <v xml:space="preserve">188 BERTHA STREET;KENILWORTH                      </v>
          </cell>
          <cell r="N2171">
            <v>2190</v>
          </cell>
          <cell r="O2171" t="str">
            <v>GT</v>
          </cell>
          <cell r="P2171" t="str">
            <v>NEW TOYOTA HI-ACE SIYAYA 2200 16 SEATER</v>
          </cell>
          <cell r="Q2171" t="str">
            <v>ADMIN FEE AND CARTRACK HARDWRE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2004</v>
          </cell>
          <cell r="AC2171">
            <v>0</v>
          </cell>
        </row>
        <row r="2172">
          <cell r="A2172" t="str">
            <v>NKO018004</v>
          </cell>
          <cell r="B2172">
            <v>2171</v>
          </cell>
          <cell r="C2172" t="str">
            <v>27-09-2005</v>
          </cell>
          <cell r="D2172">
            <v>98042.96</v>
          </cell>
          <cell r="E2172">
            <v>113279.69</v>
          </cell>
          <cell r="F2172">
            <v>94759.69</v>
          </cell>
          <cell r="H2172">
            <v>48</v>
          </cell>
          <cell r="I2172">
            <v>41</v>
          </cell>
          <cell r="J2172">
            <v>23.5</v>
          </cell>
          <cell r="K2172" t="str">
            <v xml:space="preserve">NKOSI D J MR                            </v>
          </cell>
          <cell r="L2172">
            <v>5409145642086</v>
          </cell>
          <cell r="M2172" t="str">
            <v xml:space="preserve">188 BERTHA STREET;KENILWORTH                      </v>
          </cell>
          <cell r="N2172">
            <v>2190</v>
          </cell>
          <cell r="O2172" t="str">
            <v>GT</v>
          </cell>
          <cell r="P2172" t="str">
            <v>NEW TOYOTA HI-ACE SIYAYA 2200 16 SEATER</v>
          </cell>
          <cell r="Q2172" t="str">
            <v>ADMIN FEE AND CARTRACK HARDWARE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2005</v>
          </cell>
          <cell r="AC2172">
            <v>0</v>
          </cell>
        </row>
        <row r="2173">
          <cell r="A2173" t="str">
            <v>NKO020001</v>
          </cell>
          <cell r="B2173">
            <v>2172</v>
          </cell>
          <cell r="C2173" t="str">
            <v>12-02-2003</v>
          </cell>
          <cell r="D2173">
            <v>122539.75</v>
          </cell>
          <cell r="E2173">
            <v>137948.16</v>
          </cell>
          <cell r="F2173">
            <v>-3000</v>
          </cell>
          <cell r="H2173">
            <v>36</v>
          </cell>
          <cell r="I2173">
            <v>0</v>
          </cell>
          <cell r="J2173">
            <v>28</v>
          </cell>
          <cell r="K2173" t="str">
            <v xml:space="preserve">NKOSI H L MR                            </v>
          </cell>
          <cell r="L2173">
            <v>6807195775087</v>
          </cell>
          <cell r="M2173" t="str">
            <v>KWADABAZI RESERVE;NEXT TO DABAZI STORE;NONGOMA;NAT</v>
          </cell>
          <cell r="N2173">
            <v>3950</v>
          </cell>
          <cell r="P2173" t="str">
            <v>NEW TOYOTA HI-ACE SUPER 16 2200</v>
          </cell>
          <cell r="Q2173" t="str">
            <v>ADMIN FEE AND NETSTAR HARDWARE</v>
          </cell>
          <cell r="U2173">
            <v>-3000</v>
          </cell>
          <cell r="V2173">
            <v>-300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2003</v>
          </cell>
          <cell r="AC2173">
            <v>0</v>
          </cell>
        </row>
        <row r="2174">
          <cell r="A2174" t="str">
            <v>NKO022002</v>
          </cell>
          <cell r="B2174">
            <v>2173</v>
          </cell>
          <cell r="C2174" t="str">
            <v>20-02-2004</v>
          </cell>
          <cell r="D2174">
            <v>130411.93</v>
          </cell>
          <cell r="E2174">
            <v>132176.65</v>
          </cell>
          <cell r="F2174">
            <v>78227.27</v>
          </cell>
          <cell r="H2174">
            <v>48</v>
          </cell>
          <cell r="I2174">
            <v>21</v>
          </cell>
          <cell r="J2174">
            <v>25.5</v>
          </cell>
          <cell r="K2174" t="str">
            <v xml:space="preserve">NKOSI D S MR                            </v>
          </cell>
          <cell r="L2174">
            <v>4701265509082</v>
          </cell>
          <cell r="M2174" t="str">
            <v xml:space="preserve">5852 LUSAKA EXTENSION 23;KRUGERSDORP              </v>
          </cell>
          <cell r="N2174">
            <v>1739</v>
          </cell>
          <cell r="O2174" t="str">
            <v>GT</v>
          </cell>
          <cell r="P2174" t="str">
            <v>NEW TOYOTA HI-ACE SIYAYA 2200 16 SEATER</v>
          </cell>
          <cell r="Q2174" t="str">
            <v>ADMIN FEE AND NETSTAR HARDWARE</v>
          </cell>
          <cell r="U2174">
            <v>-5403.82</v>
          </cell>
          <cell r="V2174">
            <v>-5403.82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2004</v>
          </cell>
          <cell r="AC2174">
            <v>0</v>
          </cell>
        </row>
        <row r="2175">
          <cell r="A2175" t="str">
            <v>NKO022003</v>
          </cell>
          <cell r="B2175">
            <v>2174</v>
          </cell>
          <cell r="C2175" t="str">
            <v>23-02-2005</v>
          </cell>
          <cell r="D2175">
            <v>129988.33</v>
          </cell>
          <cell r="E2175">
            <v>144975.9</v>
          </cell>
          <cell r="F2175">
            <v>108053.65</v>
          </cell>
          <cell r="H2175">
            <v>48</v>
          </cell>
          <cell r="I2175">
            <v>33</v>
          </cell>
          <cell r="J2175">
            <v>22</v>
          </cell>
          <cell r="K2175" t="str">
            <v xml:space="preserve">NKOSI D S MR                            </v>
          </cell>
          <cell r="L2175">
            <v>4701265509082</v>
          </cell>
          <cell r="M2175" t="str">
            <v xml:space="preserve">5852 LUSAKA EXTENSION 23;KRUGERSDORP              </v>
          </cell>
          <cell r="N2175">
            <v>1739</v>
          </cell>
          <cell r="O2175" t="str">
            <v>GT</v>
          </cell>
          <cell r="P2175" t="str">
            <v>NEW TOYOTA HI-ACE SIYAYA 2200 16 SEATER</v>
          </cell>
          <cell r="Q2175" t="str">
            <v>ADMIN FEE AND CARTRACK HARDWARE</v>
          </cell>
          <cell r="U2175">
            <v>-5111.79</v>
          </cell>
          <cell r="V2175">
            <v>-5111.79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2005</v>
          </cell>
          <cell r="AC2175">
            <v>0</v>
          </cell>
        </row>
        <row r="2176">
          <cell r="A2176" t="str">
            <v>NKO022004</v>
          </cell>
          <cell r="B2176">
            <v>2175</v>
          </cell>
          <cell r="C2176" t="str">
            <v>27-06-2006</v>
          </cell>
          <cell r="D2176">
            <v>110549.35</v>
          </cell>
          <cell r="E2176">
            <v>125640.46</v>
          </cell>
          <cell r="F2176">
            <v>126114.24000000001</v>
          </cell>
          <cell r="H2176">
            <v>48</v>
          </cell>
          <cell r="I2176">
            <v>48</v>
          </cell>
          <cell r="J2176">
            <v>26.5</v>
          </cell>
          <cell r="K2176" t="str">
            <v xml:space="preserve">NKOSI D S MR                            </v>
          </cell>
          <cell r="L2176">
            <v>4701265509082</v>
          </cell>
          <cell r="M2176" t="str">
            <v xml:space="preserve">5852 LUSAKA EXTENSION 23;KRUGERSDORP              </v>
          </cell>
          <cell r="N2176">
            <v>1739</v>
          </cell>
          <cell r="O2176" t="str">
            <v>GT</v>
          </cell>
          <cell r="P2176" t="str">
            <v>TOYOTA HIACE SIYAYA 13 SEATER</v>
          </cell>
          <cell r="Q2176" t="str">
            <v>ADMIN FEE AND CARTRACK HARDWARE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2006</v>
          </cell>
          <cell r="AC2176">
            <v>0</v>
          </cell>
        </row>
        <row r="2177">
          <cell r="A2177" t="str">
            <v>NKO023001</v>
          </cell>
          <cell r="B2177">
            <v>2176</v>
          </cell>
          <cell r="C2177" t="str">
            <v>07-07-2003</v>
          </cell>
          <cell r="D2177">
            <v>110940.49</v>
          </cell>
          <cell r="E2177">
            <v>124575.59</v>
          </cell>
          <cell r="F2177">
            <v>12293.95</v>
          </cell>
          <cell r="H2177">
            <v>36</v>
          </cell>
          <cell r="I2177">
            <v>2</v>
          </cell>
          <cell r="J2177">
            <v>27</v>
          </cell>
          <cell r="K2177" t="str">
            <v xml:space="preserve">NKOSI J V MR                            </v>
          </cell>
          <cell r="L2177">
            <v>6808155638083</v>
          </cell>
          <cell r="M2177" t="str">
            <v xml:space="preserve">771 RAKOENA STREET;BOTLENG;DELMAS                 </v>
          </cell>
          <cell r="N2177">
            <v>2210</v>
          </cell>
          <cell r="P2177" t="str">
            <v>NEW TOYOTA HI-ACE SIYAYA 2200</v>
          </cell>
          <cell r="Q2177" t="str">
            <v>ADMIN FEE AND NETSTAR HARDWARE</v>
          </cell>
          <cell r="U2177">
            <v>5579.44</v>
          </cell>
          <cell r="V2177">
            <v>5579.44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2003</v>
          </cell>
          <cell r="AC2177">
            <v>0</v>
          </cell>
        </row>
        <row r="2178">
          <cell r="A2178" t="str">
            <v>NKO024001</v>
          </cell>
          <cell r="B2178">
            <v>2177</v>
          </cell>
          <cell r="C2178" t="str">
            <v>17-09-2003</v>
          </cell>
          <cell r="D2178">
            <v>90860.11</v>
          </cell>
          <cell r="E2178">
            <v>104576.06</v>
          </cell>
          <cell r="F2178">
            <v>18597.37</v>
          </cell>
          <cell r="H2178">
            <v>36</v>
          </cell>
          <cell r="I2178">
            <v>4</v>
          </cell>
          <cell r="J2178">
            <v>27</v>
          </cell>
          <cell r="K2178" t="str">
            <v xml:space="preserve">NKOSI P MR                              </v>
          </cell>
          <cell r="L2178">
            <v>5007115685083</v>
          </cell>
          <cell r="M2178" t="str">
            <v xml:space="preserve">SOMOPHO RESERVE;EMPANGENI                         </v>
          </cell>
          <cell r="N2178">
            <v>3880</v>
          </cell>
          <cell r="P2178" t="str">
            <v>NEW TOYOTA HI-ACE SIYAYA 2200</v>
          </cell>
          <cell r="Q2178" t="str">
            <v>ADMIN FEE AND NETSTAR HARDWARE</v>
          </cell>
          <cell r="U2178">
            <v>-278.61</v>
          </cell>
          <cell r="V2178">
            <v>-278.61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2003</v>
          </cell>
          <cell r="AC2178">
            <v>0</v>
          </cell>
        </row>
        <row r="2179">
          <cell r="A2179" t="str">
            <v>NKO025001</v>
          </cell>
          <cell r="B2179">
            <v>2178</v>
          </cell>
          <cell r="C2179" t="str">
            <v>28-11-2003</v>
          </cell>
          <cell r="D2179">
            <v>114367.57</v>
          </cell>
          <cell r="E2179">
            <v>128192.01</v>
          </cell>
          <cell r="F2179">
            <v>37015.67</v>
          </cell>
          <cell r="H2179">
            <v>36</v>
          </cell>
          <cell r="I2179">
            <v>7</v>
          </cell>
          <cell r="J2179">
            <v>27</v>
          </cell>
          <cell r="K2179" t="str">
            <v xml:space="preserve">NKOSI E S MR                            </v>
          </cell>
          <cell r="L2179">
            <v>6001205457080</v>
          </cell>
          <cell r="M2179" t="str">
            <v xml:space="preserve">STAND NO 241;DANKIE TRUST;NELSPRUIT               </v>
          </cell>
          <cell r="N2179">
            <v>1201</v>
          </cell>
          <cell r="P2179" t="str">
            <v>NEW TOYOTA HI-ACE SIYAYA 2200</v>
          </cell>
          <cell r="Q2179" t="str">
            <v>ADMIN FEE AND ENTSTAR HARDWARE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2003</v>
          </cell>
          <cell r="AC2179">
            <v>0</v>
          </cell>
        </row>
        <row r="2180">
          <cell r="A2180" t="str">
            <v>NKO026001</v>
          </cell>
          <cell r="B2180">
            <v>2179</v>
          </cell>
          <cell r="C2180" t="str">
            <v>24-02-2004</v>
          </cell>
          <cell r="D2180">
            <v>129597.19</v>
          </cell>
          <cell r="E2180">
            <v>145482.92000000001</v>
          </cell>
          <cell r="F2180">
            <v>85764.63</v>
          </cell>
          <cell r="H2180">
            <v>48</v>
          </cell>
          <cell r="I2180">
            <v>21</v>
          </cell>
          <cell r="J2180">
            <v>25.5</v>
          </cell>
          <cell r="K2180" t="str">
            <v xml:space="preserve">NKOSI L M MR                            </v>
          </cell>
          <cell r="L2180">
            <v>6304305276081</v>
          </cell>
          <cell r="M2180" t="str">
            <v xml:space="preserve">HOUSE NO 3669;EXTENSION 4;BOITEKONG;RUSTENBURG    </v>
          </cell>
          <cell r="N2180">
            <v>308</v>
          </cell>
          <cell r="O2180" t="str">
            <v>NW</v>
          </cell>
          <cell r="P2180" t="str">
            <v>NEW TOYOTA HI-ACE SUPER 16</v>
          </cell>
          <cell r="Q2180" t="str">
            <v>ADMIN FEE AND NETSTAR HARDWARE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2004</v>
          </cell>
          <cell r="AC2180">
            <v>0</v>
          </cell>
        </row>
        <row r="2181">
          <cell r="A2181" t="str">
            <v>NKO026002</v>
          </cell>
          <cell r="B2181">
            <v>2180</v>
          </cell>
          <cell r="C2181" t="str">
            <v>20-04-2004</v>
          </cell>
          <cell r="D2181">
            <v>129296.02</v>
          </cell>
          <cell r="E2181">
            <v>145181.75</v>
          </cell>
          <cell r="F2181">
            <v>94895.69</v>
          </cell>
          <cell r="H2181">
            <v>48</v>
          </cell>
          <cell r="I2181">
            <v>23</v>
          </cell>
          <cell r="J2181">
            <v>27.5</v>
          </cell>
          <cell r="K2181" t="str">
            <v xml:space="preserve">NKOSI L M MR                            </v>
          </cell>
          <cell r="L2181">
            <v>6304305276081</v>
          </cell>
          <cell r="M2181" t="str">
            <v xml:space="preserve">HOUSE NO 3669;EXTENSION 4;BOITEKONG;RUSTENBURG    </v>
          </cell>
          <cell r="N2181">
            <v>308</v>
          </cell>
          <cell r="O2181" t="str">
            <v>NW</v>
          </cell>
          <cell r="P2181" t="str">
            <v>NEW TOYOTA HI0ACE SUPER 16 F/L</v>
          </cell>
          <cell r="Q2181" t="str">
            <v>ADMIN FEE AND NETSTAR HARDWARE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2004</v>
          </cell>
          <cell r="AC2181">
            <v>0</v>
          </cell>
        </row>
        <row r="2182">
          <cell r="A2182" t="str">
            <v>NKO027001</v>
          </cell>
          <cell r="B2182">
            <v>2181</v>
          </cell>
          <cell r="C2182" t="str">
            <v>26-04-2004</v>
          </cell>
          <cell r="D2182">
            <v>129061.58</v>
          </cell>
          <cell r="E2182">
            <v>130826.3</v>
          </cell>
          <cell r="F2182">
            <v>93908.83</v>
          </cell>
          <cell r="H2182">
            <v>48</v>
          </cell>
          <cell r="I2182">
            <v>24</v>
          </cell>
          <cell r="J2182">
            <v>27.5</v>
          </cell>
          <cell r="K2182" t="str">
            <v xml:space="preserve">NKOANE S E MR                           </v>
          </cell>
          <cell r="L2182">
            <v>5901235734088</v>
          </cell>
          <cell r="M2182" t="str">
            <v xml:space="preserve">3262 NEW HALL SECTION;MARAPYANE;SKILPADFONTEIN    </v>
          </cell>
          <cell r="N2182">
            <v>431</v>
          </cell>
          <cell r="O2182" t="str">
            <v>GT</v>
          </cell>
          <cell r="P2182" t="str">
            <v>NEW TOYOTA HI-ACE SIYAYA 2200 16 SEATER</v>
          </cell>
          <cell r="Q2182" t="str">
            <v>ADMIN FEE AND NETSTAR HARDWARE</v>
          </cell>
          <cell r="U2182">
            <v>-39.85</v>
          </cell>
          <cell r="V2182">
            <v>-39.85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2004</v>
          </cell>
          <cell r="AC2182">
            <v>0</v>
          </cell>
        </row>
        <row r="2183">
          <cell r="A2183" t="str">
            <v>NKO029001</v>
          </cell>
          <cell r="B2183">
            <v>2182</v>
          </cell>
          <cell r="C2183" t="str">
            <v>25-06-2004</v>
          </cell>
          <cell r="D2183">
            <v>144168.12</v>
          </cell>
          <cell r="E2183">
            <v>160329.13</v>
          </cell>
          <cell r="F2183">
            <v>96679.3</v>
          </cell>
          <cell r="H2183">
            <v>48</v>
          </cell>
          <cell r="I2183">
            <v>25</v>
          </cell>
          <cell r="J2183">
            <v>25.5</v>
          </cell>
          <cell r="K2183" t="str">
            <v xml:space="preserve">NKOSI S M MR                            </v>
          </cell>
          <cell r="L2183">
            <v>6110165511081</v>
          </cell>
          <cell r="M2183" t="str">
            <v xml:space="preserve">1258 DRAWETJIE STREET;WINDMILL PARK;BOKSBURG      </v>
          </cell>
          <cell r="N2183">
            <v>1471</v>
          </cell>
          <cell r="O2183" t="str">
            <v>GT</v>
          </cell>
          <cell r="P2183" t="str">
            <v>NEW TOYOTA HI-ACE SIYAYA 2200 16 SEATER</v>
          </cell>
          <cell r="Q2183" t="str">
            <v>ADMIN FEE AND CARTRACK HARDWARE</v>
          </cell>
          <cell r="U2183">
            <v>-56.91</v>
          </cell>
          <cell r="V2183">
            <v>-56.91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2004</v>
          </cell>
          <cell r="AC2183">
            <v>0</v>
          </cell>
        </row>
        <row r="2184">
          <cell r="A2184" t="str">
            <v>NKO029002</v>
          </cell>
          <cell r="B2184">
            <v>2183</v>
          </cell>
          <cell r="C2184" t="str">
            <v>20-09-2004</v>
          </cell>
          <cell r="D2184">
            <v>123710.42</v>
          </cell>
          <cell r="E2184">
            <v>138697.99</v>
          </cell>
          <cell r="F2184">
            <v>93321.99</v>
          </cell>
          <cell r="H2184">
            <v>48</v>
          </cell>
          <cell r="I2184">
            <v>28</v>
          </cell>
          <cell r="J2184">
            <v>25</v>
          </cell>
          <cell r="K2184" t="str">
            <v xml:space="preserve">NKOSI S M MR                            </v>
          </cell>
          <cell r="L2184">
            <v>6110165511081</v>
          </cell>
          <cell r="M2184" t="str">
            <v xml:space="preserve">1258 DRAWETJIE STREET;WINDMILL PARK;BOKSBURG      </v>
          </cell>
          <cell r="N2184">
            <v>1471</v>
          </cell>
          <cell r="O2184" t="str">
            <v>GT</v>
          </cell>
          <cell r="P2184" t="str">
            <v>NEW TOYOTA HI-ACE SIYAYA 2200 16 SEATER</v>
          </cell>
          <cell r="Q2184" t="str">
            <v>ADMIN FEE AND CARTRACK HARDWARE</v>
          </cell>
          <cell r="U2184">
            <v>97.3</v>
          </cell>
          <cell r="V2184">
            <v>97.3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2004</v>
          </cell>
          <cell r="AC2184">
            <v>0</v>
          </cell>
        </row>
        <row r="2185">
          <cell r="A2185" t="str">
            <v>NKO030001</v>
          </cell>
          <cell r="B2185">
            <v>2184</v>
          </cell>
          <cell r="C2185" t="str">
            <v>08-09-2004</v>
          </cell>
          <cell r="D2185">
            <v>115955.77</v>
          </cell>
          <cell r="E2185">
            <v>130438.6</v>
          </cell>
          <cell r="F2185">
            <v>83576.73</v>
          </cell>
          <cell r="H2185">
            <v>48</v>
          </cell>
          <cell r="I2185">
            <v>28</v>
          </cell>
          <cell r="J2185">
            <v>26</v>
          </cell>
          <cell r="K2185" t="str">
            <v xml:space="preserve">NKOANA M J MR                           </v>
          </cell>
          <cell r="L2185">
            <v>6111205570087</v>
          </cell>
          <cell r="M2185" t="str">
            <v xml:space="preserve">176 ZONE 1 ;SESHEGO;POLOKWANE                     </v>
          </cell>
          <cell r="N2185">
            <v>742</v>
          </cell>
          <cell r="O2185" t="str">
            <v>NP</v>
          </cell>
          <cell r="P2185" t="str">
            <v>NEW TOYOTA HI-ACE SIYAYA 2200 16 SEATER</v>
          </cell>
          <cell r="Q2185" t="str">
            <v>ADMIN FEE AND CARTRACK HARDWARE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2004</v>
          </cell>
          <cell r="AC2185">
            <v>0</v>
          </cell>
        </row>
        <row r="2186">
          <cell r="A2186" t="str">
            <v>NKO031001</v>
          </cell>
          <cell r="B2186">
            <v>2185</v>
          </cell>
          <cell r="C2186" t="str">
            <v>15-10-2004</v>
          </cell>
          <cell r="D2186">
            <v>126726.26</v>
          </cell>
          <cell r="E2186">
            <v>143077.26999999999</v>
          </cell>
          <cell r="F2186">
            <v>91178.47</v>
          </cell>
          <cell r="H2186">
            <v>48</v>
          </cell>
          <cell r="I2186">
            <v>29</v>
          </cell>
          <cell r="J2186">
            <v>24</v>
          </cell>
          <cell r="K2186" t="str">
            <v xml:space="preserve">NKOSI M E MR                            </v>
          </cell>
          <cell r="L2186">
            <v>5207105409086</v>
          </cell>
          <cell r="M2186" t="str">
            <v xml:space="preserve">3212 SURREY STREET;PROTEA SOUTH;SOWETO            </v>
          </cell>
          <cell r="N2186">
            <v>1818</v>
          </cell>
          <cell r="O2186" t="str">
            <v>GT</v>
          </cell>
          <cell r="P2186" t="str">
            <v>NEW TOYOYA HI-ACE SUPER 16</v>
          </cell>
          <cell r="Q2186" t="str">
            <v>ADMIN FEE AND CARTRACK HARDWARE</v>
          </cell>
          <cell r="U2186">
            <v>-5940.42</v>
          </cell>
          <cell r="V2186">
            <v>-5940.42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2004</v>
          </cell>
          <cell r="AC2186">
            <v>0</v>
          </cell>
        </row>
        <row r="2187">
          <cell r="A2187" t="str">
            <v>NKO032001</v>
          </cell>
          <cell r="B2187">
            <v>2186</v>
          </cell>
          <cell r="C2187" t="str">
            <v>17-12-2004</v>
          </cell>
          <cell r="D2187">
            <v>95690.65</v>
          </cell>
          <cell r="E2187">
            <v>110326.87</v>
          </cell>
          <cell r="F2187">
            <v>83056.740000000005</v>
          </cell>
          <cell r="H2187">
            <v>48</v>
          </cell>
          <cell r="I2187">
            <v>31</v>
          </cell>
          <cell r="J2187">
            <v>24</v>
          </cell>
          <cell r="K2187" t="str">
            <v xml:space="preserve">NKOSI S P E MR                          </v>
          </cell>
          <cell r="L2187">
            <v>6809085890083</v>
          </cell>
          <cell r="M2187" t="str">
            <v xml:space="preserve">HOUSE NO 464;SIBONGILE LOCATION;DUNDEE            </v>
          </cell>
          <cell r="N2187">
            <v>3000</v>
          </cell>
          <cell r="O2187" t="str">
            <v>KZ</v>
          </cell>
          <cell r="P2187" t="str">
            <v>NEW TOYOTA HI-ACE SIYAYA 2200 16 SEATER</v>
          </cell>
          <cell r="Q2187" t="str">
            <v>ADMIN FEE AND CARTRACK HARDWARE</v>
          </cell>
          <cell r="U2187">
            <v>-3.28</v>
          </cell>
          <cell r="V2187">
            <v>-3.28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2004</v>
          </cell>
          <cell r="AC2187">
            <v>0</v>
          </cell>
        </row>
        <row r="2188">
          <cell r="A2188" t="str">
            <v>NKO033001</v>
          </cell>
          <cell r="B2188">
            <v>2187</v>
          </cell>
          <cell r="C2188" t="str">
            <v>07-03-2005</v>
          </cell>
          <cell r="D2188">
            <v>119781.35</v>
          </cell>
          <cell r="E2188">
            <v>134071.07</v>
          </cell>
          <cell r="F2188">
            <v>98850.71</v>
          </cell>
          <cell r="H2188">
            <v>48</v>
          </cell>
          <cell r="I2188">
            <v>34</v>
          </cell>
          <cell r="J2188">
            <v>24</v>
          </cell>
          <cell r="K2188" t="str">
            <v xml:space="preserve">NKOSI M D MR                            </v>
          </cell>
          <cell r="L2188">
            <v>6802055898087</v>
          </cell>
          <cell r="M2188" t="str">
            <v xml:space="preserve">SYAND NO 542;EERSTEGELUK;STEELPOORT               </v>
          </cell>
          <cell r="N2188">
            <v>1133</v>
          </cell>
          <cell r="O2188" t="str">
            <v>MP</v>
          </cell>
          <cell r="P2188" t="str">
            <v>NEW TOYOTA HI-ACE SIYAYA 2200 16 SEATER</v>
          </cell>
          <cell r="Q2188" t="str">
            <v>ADMI FEE AND CARTRACK HARDWARE</v>
          </cell>
          <cell r="U2188">
            <v>-22.22</v>
          </cell>
          <cell r="V2188">
            <v>-22.22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2005</v>
          </cell>
          <cell r="AC2188">
            <v>0</v>
          </cell>
        </row>
        <row r="2189">
          <cell r="A2189" t="str">
            <v>NKO034001</v>
          </cell>
          <cell r="B2189">
            <v>2188</v>
          </cell>
          <cell r="C2189" t="str">
            <v>09-03-2005</v>
          </cell>
          <cell r="D2189">
            <v>108038.33</v>
          </cell>
          <cell r="E2189">
            <v>122328.05</v>
          </cell>
          <cell r="F2189">
            <v>95908.07</v>
          </cell>
          <cell r="H2189">
            <v>48</v>
          </cell>
          <cell r="I2189">
            <v>34</v>
          </cell>
          <cell r="J2189">
            <v>24</v>
          </cell>
          <cell r="K2189" t="str">
            <v xml:space="preserve">NKOSI P MR                              </v>
          </cell>
          <cell r="L2189">
            <v>5209055475083</v>
          </cell>
          <cell r="M2189" t="str">
            <v xml:space="preserve">1230 MOFOLO NORTH ;P O MZODO;SOWETO               </v>
          </cell>
          <cell r="N2189">
            <v>1852</v>
          </cell>
          <cell r="O2189" t="str">
            <v>GT</v>
          </cell>
          <cell r="P2189" t="str">
            <v>NEW TOYOTA HI-ACE SIYAYA 2200 16 SEATER</v>
          </cell>
          <cell r="Q2189" t="str">
            <v>ADMIN FEE AND CARTRACK HARDWARE</v>
          </cell>
          <cell r="U2189">
            <v>-2.5499999999999998</v>
          </cell>
          <cell r="V2189">
            <v>-2.5499999999999998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2005</v>
          </cell>
          <cell r="AC2189">
            <v>0</v>
          </cell>
        </row>
        <row r="2190">
          <cell r="A2190" t="str">
            <v>NKO035001</v>
          </cell>
          <cell r="B2190">
            <v>2189</v>
          </cell>
          <cell r="C2190" t="str">
            <v>10-03-2005</v>
          </cell>
          <cell r="D2190">
            <v>127400.67</v>
          </cell>
          <cell r="E2190">
            <v>143751.67999999999</v>
          </cell>
          <cell r="F2190">
            <v>112703.38</v>
          </cell>
          <cell r="H2190">
            <v>48</v>
          </cell>
          <cell r="I2190">
            <v>34</v>
          </cell>
          <cell r="J2190">
            <v>24</v>
          </cell>
          <cell r="K2190" t="str">
            <v xml:space="preserve">NKOSI L M MR                            </v>
          </cell>
          <cell r="L2190">
            <v>6609075353088</v>
          </cell>
          <cell r="M2190" t="str">
            <v>STAND NO 355 SCHOEMANSVILLE;SHONGE MISSION;MALELAN</v>
          </cell>
          <cell r="N2190">
            <v>1331</v>
          </cell>
          <cell r="O2190" t="str">
            <v>MP</v>
          </cell>
          <cell r="P2190" t="str">
            <v>NEW TOYOTA HI-ACE SUPER 16</v>
          </cell>
          <cell r="Q2190" t="str">
            <v>ADMIN FEE AND CARTRACK HARDWARE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2005</v>
          </cell>
          <cell r="AC2190">
            <v>0</v>
          </cell>
        </row>
        <row r="2191">
          <cell r="A2191" t="str">
            <v>NKO036001</v>
          </cell>
          <cell r="B2191">
            <v>2190</v>
          </cell>
          <cell r="C2191" t="str">
            <v>21-04-2005</v>
          </cell>
          <cell r="D2191">
            <v>126136.22</v>
          </cell>
          <cell r="E2191">
            <v>141329.06</v>
          </cell>
          <cell r="F2191">
            <v>118210.49</v>
          </cell>
          <cell r="H2191">
            <v>48</v>
          </cell>
          <cell r="I2191">
            <v>35</v>
          </cell>
          <cell r="J2191">
            <v>24.5</v>
          </cell>
          <cell r="K2191" t="str">
            <v xml:space="preserve">NKOSI B J MR                            </v>
          </cell>
          <cell r="L2191">
            <v>5301025292084</v>
          </cell>
          <cell r="M2191" t="str">
            <v xml:space="preserve">19316 SECTION L;MAMELODI WEST;PRETORIA            </v>
          </cell>
          <cell r="N2191">
            <v>122</v>
          </cell>
          <cell r="O2191" t="str">
            <v>GT</v>
          </cell>
          <cell r="P2191" t="str">
            <v>NEW TOYOTA HI-ACE SIYAYA 2200 16 SEATER</v>
          </cell>
          <cell r="Q2191" t="str">
            <v>ADMIN FEE AND CARTRACK HARDWARE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2005</v>
          </cell>
          <cell r="AC2191">
            <v>0</v>
          </cell>
        </row>
        <row r="2192">
          <cell r="A2192" t="str">
            <v>NKO036002</v>
          </cell>
          <cell r="B2192">
            <v>2191</v>
          </cell>
          <cell r="C2192" t="str">
            <v>07-03-2006</v>
          </cell>
          <cell r="D2192">
            <v>112171.56</v>
          </cell>
          <cell r="E2192">
            <v>128045.3</v>
          </cell>
          <cell r="F2192">
            <v>122542.52</v>
          </cell>
          <cell r="H2192">
            <v>48</v>
          </cell>
          <cell r="I2192">
            <v>45</v>
          </cell>
          <cell r="J2192">
            <v>27</v>
          </cell>
          <cell r="K2192" t="str">
            <v xml:space="preserve">NKOSI B J MR                            </v>
          </cell>
          <cell r="L2192">
            <v>5301025292084</v>
          </cell>
          <cell r="M2192" t="str">
            <v xml:space="preserve">19316 SECTION L;MAMELODI WEST;PRETORIA            </v>
          </cell>
          <cell r="N2192">
            <v>122</v>
          </cell>
          <cell r="O2192" t="str">
            <v>GT</v>
          </cell>
          <cell r="P2192" t="str">
            <v>NEW TOYOTA HI-ACE SIYAYA 2200 16 SEATER</v>
          </cell>
          <cell r="Q2192" t="str">
            <v>ADMIN FEE AND CARTRACK HARDWARE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2006</v>
          </cell>
          <cell r="AC2192">
            <v>0</v>
          </cell>
        </row>
        <row r="2193">
          <cell r="A2193" t="str">
            <v>NKO037001</v>
          </cell>
          <cell r="B2193">
            <v>2192</v>
          </cell>
          <cell r="C2193" t="str">
            <v>26-07-2005</v>
          </cell>
          <cell r="D2193">
            <v>121734.19</v>
          </cell>
          <cell r="E2193">
            <v>137106.98000000001</v>
          </cell>
          <cell r="F2193">
            <v>110117.67</v>
          </cell>
          <cell r="H2193">
            <v>48</v>
          </cell>
          <cell r="I2193">
            <v>38</v>
          </cell>
          <cell r="J2193">
            <v>24.5</v>
          </cell>
          <cell r="K2193" t="str">
            <v xml:space="preserve">NKOSI E M MRS                           </v>
          </cell>
          <cell r="L2193">
            <v>7601159712089</v>
          </cell>
          <cell r="M2193" t="str">
            <v xml:space="preserve">HOUSE NO 1826 EXTENSION 4;KANANA;MIDRAND          </v>
          </cell>
          <cell r="N2193">
            <v>1685</v>
          </cell>
          <cell r="O2193" t="str">
            <v>GT</v>
          </cell>
          <cell r="P2193" t="str">
            <v>NEW TOYOTA HI-ACE SIYAYA 2200 16 SEATER</v>
          </cell>
          <cell r="Q2193" t="str">
            <v>ADMIN FEE AND CARTRACK HARDWARE</v>
          </cell>
          <cell r="U2193">
            <v>-249.7</v>
          </cell>
          <cell r="V2193">
            <v>-249.7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2005</v>
          </cell>
          <cell r="AC2193">
            <v>0</v>
          </cell>
        </row>
        <row r="2194">
          <cell r="A2194" t="str">
            <v>NKO038001</v>
          </cell>
          <cell r="B2194">
            <v>2193</v>
          </cell>
          <cell r="C2194" t="str">
            <v>27-07-2005</v>
          </cell>
          <cell r="D2194">
            <v>131456.23000000001</v>
          </cell>
          <cell r="E2194">
            <v>146166.66</v>
          </cell>
          <cell r="F2194">
            <v>118905.04</v>
          </cell>
          <cell r="H2194">
            <v>48</v>
          </cell>
          <cell r="I2194">
            <v>39</v>
          </cell>
          <cell r="J2194">
            <v>24.5</v>
          </cell>
          <cell r="K2194" t="str">
            <v xml:space="preserve">NKOSI M R MR                            </v>
          </cell>
          <cell r="L2194">
            <v>6103015846088</v>
          </cell>
          <cell r="M2194" t="str">
            <v xml:space="preserve">H266 NTUZUMA TOWNSHIP;KWAMASHU                    </v>
          </cell>
          <cell r="N2194">
            <v>4360</v>
          </cell>
          <cell r="O2194" t="str">
            <v>KZ</v>
          </cell>
          <cell r="P2194" t="str">
            <v>NEW TOYOTA HI-ACE SIYAYA 2200 16 SEATER</v>
          </cell>
          <cell r="Q2194" t="str">
            <v>ADMIN FEE AND NETSTAR HARDWARE</v>
          </cell>
          <cell r="U2194">
            <v>51.16</v>
          </cell>
          <cell r="V2194">
            <v>51.16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2005</v>
          </cell>
          <cell r="AC2194">
            <v>0</v>
          </cell>
        </row>
        <row r="2195">
          <cell r="A2195" t="str">
            <v>NKO039001</v>
          </cell>
          <cell r="B2195">
            <v>2194</v>
          </cell>
          <cell r="C2195" t="str">
            <v>30-09-2005</v>
          </cell>
          <cell r="D2195">
            <v>111944.42</v>
          </cell>
          <cell r="E2195">
            <v>127593.71</v>
          </cell>
          <cell r="F2195">
            <v>107675.55</v>
          </cell>
          <cell r="H2195">
            <v>48</v>
          </cell>
          <cell r="I2195">
            <v>41</v>
          </cell>
          <cell r="J2195">
            <v>24.5</v>
          </cell>
          <cell r="K2195" t="str">
            <v xml:space="preserve">NKOSI J S MR                            </v>
          </cell>
          <cell r="L2195">
            <v>6911035619081</v>
          </cell>
          <cell r="M2195" t="str">
            <v xml:space="preserve">2348 IMVUBU STREET;KINGSWAY;BENONI                </v>
          </cell>
          <cell r="N2195">
            <v>1501</v>
          </cell>
          <cell r="O2195" t="str">
            <v>GT</v>
          </cell>
          <cell r="P2195" t="str">
            <v>NEW TOYOTA HI-ACE SIYAYA 2200 16 SEATER</v>
          </cell>
          <cell r="Q2195" t="str">
            <v>ADMIN FEE AND CARTRACK HARDWARE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2005</v>
          </cell>
          <cell r="AC2195">
            <v>0</v>
          </cell>
        </row>
        <row r="2196">
          <cell r="A2196" t="str">
            <v>NKO039002</v>
          </cell>
          <cell r="B2196">
            <v>2195</v>
          </cell>
          <cell r="C2196" t="str">
            <v>06-03-2006</v>
          </cell>
          <cell r="D2196">
            <v>97171.56</v>
          </cell>
          <cell r="E2196">
            <v>113045.3</v>
          </cell>
          <cell r="F2196">
            <v>107825</v>
          </cell>
          <cell r="H2196">
            <v>48</v>
          </cell>
          <cell r="I2196">
            <v>45</v>
          </cell>
          <cell r="J2196">
            <v>26.5</v>
          </cell>
          <cell r="K2196" t="str">
            <v xml:space="preserve">NKOSI J S MR                            </v>
          </cell>
          <cell r="L2196">
            <v>6911035619081</v>
          </cell>
          <cell r="M2196" t="str">
            <v xml:space="preserve">2348 IMVUBU STREET;KINGSWAY;BENONI                </v>
          </cell>
          <cell r="N2196">
            <v>1501</v>
          </cell>
          <cell r="O2196" t="str">
            <v>GT</v>
          </cell>
          <cell r="P2196" t="str">
            <v>NEW TOYOTA HI-ACE SIYAYA 2200 16 SEATER</v>
          </cell>
          <cell r="Q2196" t="str">
            <v>ADMIN FEE AND CARTRACK HARDWARE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2006</v>
          </cell>
          <cell r="AC2196">
            <v>0</v>
          </cell>
        </row>
        <row r="2197">
          <cell r="A2197" t="str">
            <v>NKO040001</v>
          </cell>
          <cell r="B2197">
            <v>2196</v>
          </cell>
          <cell r="C2197" t="str">
            <v>11-10-2005</v>
          </cell>
          <cell r="D2197">
            <v>115664.65</v>
          </cell>
          <cell r="E2197">
            <v>130506.37</v>
          </cell>
          <cell r="F2197">
            <v>109919.55</v>
          </cell>
          <cell r="H2197">
            <v>48</v>
          </cell>
          <cell r="I2197">
            <v>41</v>
          </cell>
          <cell r="J2197">
            <v>24.5</v>
          </cell>
          <cell r="K2197" t="str">
            <v xml:space="preserve">NKOSI B J MR                            </v>
          </cell>
          <cell r="L2197">
            <v>7003235483085</v>
          </cell>
          <cell r="M2197" t="str">
            <v xml:space="preserve">PHONDWANE AREA;PONGOLA                            </v>
          </cell>
          <cell r="N2197">
            <v>3170</v>
          </cell>
          <cell r="O2197" t="str">
            <v>KZ</v>
          </cell>
          <cell r="P2197" t="str">
            <v>NEW TOYOTA HI-ACE SIYAYA 2200 16 SEATER</v>
          </cell>
          <cell r="Q2197" t="str">
            <v>ADMIN FEE AND CARTRACK HARDWARE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2005</v>
          </cell>
          <cell r="AC2197">
            <v>0</v>
          </cell>
        </row>
        <row r="2198">
          <cell r="A2198" t="str">
            <v>NKO041001</v>
          </cell>
          <cell r="B2198">
            <v>2197</v>
          </cell>
          <cell r="C2198" t="str">
            <v>02-12-2005</v>
          </cell>
          <cell r="D2198">
            <v>119357.63</v>
          </cell>
          <cell r="E2198">
            <v>134647.03</v>
          </cell>
          <cell r="F2198">
            <v>120219.08</v>
          </cell>
          <cell r="H2198">
            <v>48</v>
          </cell>
          <cell r="I2198">
            <v>43</v>
          </cell>
          <cell r="J2198">
            <v>24.5</v>
          </cell>
          <cell r="K2198" t="str">
            <v xml:space="preserve">NKOPANE S J MR                          </v>
          </cell>
          <cell r="L2198">
            <v>7101285825088</v>
          </cell>
          <cell r="M2198" t="str">
            <v xml:space="preserve">533 A RATSARA SECTION;DINOKANA;LERATO             </v>
          </cell>
          <cell r="N2198">
            <v>2868</v>
          </cell>
          <cell r="O2198" t="str">
            <v>NP</v>
          </cell>
          <cell r="P2198" t="str">
            <v>NEW TOYOTA HI-ACE SIYAYA 2200 16 SEATER</v>
          </cell>
          <cell r="Q2198" t="str">
            <v>ADMIN FEE AND CARTRACK HARDWARE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2005</v>
          </cell>
          <cell r="AC2198">
            <v>0</v>
          </cell>
        </row>
        <row r="2199">
          <cell r="A2199" t="str">
            <v>NKO042001</v>
          </cell>
          <cell r="B2199">
            <v>2198</v>
          </cell>
          <cell r="C2199" t="str">
            <v>26-01-2006</v>
          </cell>
          <cell r="D2199">
            <v>119899.49</v>
          </cell>
          <cell r="E2199">
            <v>135136.22</v>
          </cell>
          <cell r="F2199">
            <v>127059.23</v>
          </cell>
          <cell r="H2199">
            <v>48</v>
          </cell>
          <cell r="I2199">
            <v>44</v>
          </cell>
          <cell r="J2199">
            <v>24.5</v>
          </cell>
          <cell r="K2199" t="str">
            <v xml:space="preserve">NKOSI I S MR                            </v>
          </cell>
          <cell r="L2199">
            <v>5612215638088</v>
          </cell>
          <cell r="M2199" t="str">
            <v xml:space="preserve">DLUDLUMA TRUST;KOMATIPOORT                        </v>
          </cell>
          <cell r="N2199">
            <v>1340</v>
          </cell>
          <cell r="O2199" t="str">
            <v>MP</v>
          </cell>
          <cell r="P2199" t="str">
            <v>NEW TOYOTA HI-ACE SIYAYA 2200 16 SEATER</v>
          </cell>
          <cell r="Q2199" t="str">
            <v>ADMIN FEE AND CARTRACK HARDWARE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2006</v>
          </cell>
          <cell r="AC2199">
            <v>0</v>
          </cell>
        </row>
        <row r="2200">
          <cell r="A2200" t="str">
            <v>NKO043001</v>
          </cell>
          <cell r="B2200">
            <v>2199</v>
          </cell>
          <cell r="C2200" t="str">
            <v>30-01-2006</v>
          </cell>
          <cell r="D2200">
            <v>111223.28</v>
          </cell>
          <cell r="E2200">
            <v>126521.45</v>
          </cell>
          <cell r="F2200">
            <v>118370.72</v>
          </cell>
          <cell r="H2200">
            <v>48</v>
          </cell>
          <cell r="I2200">
            <v>44</v>
          </cell>
          <cell r="J2200">
            <v>24.5</v>
          </cell>
          <cell r="K2200" t="str">
            <v xml:space="preserve">NKOSI M P MRS                           </v>
          </cell>
          <cell r="L2200">
            <v>7306050562085</v>
          </cell>
          <cell r="M2200" t="str">
            <v xml:space="preserve">51 KINA CRESCENT;ELDORAIGEN EXT 39;CENTURION      </v>
          </cell>
          <cell r="N2200">
            <v>157</v>
          </cell>
          <cell r="O2200" t="str">
            <v>GT</v>
          </cell>
          <cell r="P2200" t="str">
            <v>NEW TOYOTA HI-ACE SIYAYA 2200 16 SEATER</v>
          </cell>
          <cell r="Q2200" t="str">
            <v>ADMIN FEE AND CARTRACK HARDWARE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2006</v>
          </cell>
          <cell r="AC2200">
            <v>0</v>
          </cell>
        </row>
        <row r="2201">
          <cell r="A2201" t="str">
            <v>NKO044001</v>
          </cell>
          <cell r="B2201">
            <v>2200</v>
          </cell>
          <cell r="C2201" t="str">
            <v>07-02-2006</v>
          </cell>
          <cell r="D2201">
            <v>125953.21</v>
          </cell>
          <cell r="E2201">
            <v>141563</v>
          </cell>
          <cell r="F2201">
            <v>132352.35</v>
          </cell>
          <cell r="H2201">
            <v>48</v>
          </cell>
          <cell r="I2201">
            <v>44</v>
          </cell>
          <cell r="J2201">
            <v>24.5</v>
          </cell>
          <cell r="K2201" t="str">
            <v xml:space="preserve">NKOSI T S MRS                           </v>
          </cell>
          <cell r="L2201">
            <v>6812190398083</v>
          </cell>
          <cell r="M2201" t="str">
            <v xml:space="preserve">12149 UNKWINDLA STREET;EXTENSION 14;VOSLOORUS     </v>
          </cell>
          <cell r="N2201">
            <v>1475</v>
          </cell>
          <cell r="O2201" t="str">
            <v>GT</v>
          </cell>
          <cell r="P2201" t="str">
            <v>NEW TOYOTA HI-ACE SIYAYA 2200 16 SEATER</v>
          </cell>
          <cell r="Q2201" t="str">
            <v>ADMIN FEE AND CARTRACK HARDWARE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2006</v>
          </cell>
          <cell r="AC2201">
            <v>0</v>
          </cell>
        </row>
        <row r="2202">
          <cell r="A2202" t="str">
            <v>NKO046001</v>
          </cell>
          <cell r="B2202">
            <v>2201</v>
          </cell>
          <cell r="C2202" t="str">
            <v>10-02-2006</v>
          </cell>
          <cell r="D2202">
            <v>120478.56</v>
          </cell>
          <cell r="E2202">
            <v>135759.18</v>
          </cell>
          <cell r="F2202">
            <v>126695.98</v>
          </cell>
          <cell r="H2202">
            <v>48</v>
          </cell>
          <cell r="I2202">
            <v>44</v>
          </cell>
          <cell r="J2202">
            <v>24.5</v>
          </cell>
          <cell r="K2202" t="str">
            <v xml:space="preserve">NKOSI M MR                              </v>
          </cell>
          <cell r="L2202">
            <v>5307075674089</v>
          </cell>
          <cell r="M2202" t="str">
            <v xml:space="preserve">477 KINGSWAY STREET;DAVEYTON                      </v>
          </cell>
          <cell r="N2202">
            <v>1520</v>
          </cell>
          <cell r="O2202" t="str">
            <v>GT</v>
          </cell>
          <cell r="P2202" t="str">
            <v>NEW TOYOTA HI-ACE SIYAYA 2200 16 SEATER</v>
          </cell>
          <cell r="Q2202" t="str">
            <v>ADMIN FEE AND CARTRACK HARDWARE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2006</v>
          </cell>
          <cell r="AC2202">
            <v>0</v>
          </cell>
        </row>
        <row r="2203">
          <cell r="A2203" t="str">
            <v>NKO047001</v>
          </cell>
          <cell r="B2203">
            <v>2202</v>
          </cell>
          <cell r="C2203" t="str">
            <v>27-02-2006</v>
          </cell>
          <cell r="D2203">
            <v>119899.49</v>
          </cell>
          <cell r="E2203">
            <v>135136.22</v>
          </cell>
          <cell r="F2203">
            <v>129808.17</v>
          </cell>
          <cell r="H2203">
            <v>48</v>
          </cell>
          <cell r="I2203">
            <v>44</v>
          </cell>
          <cell r="J2203">
            <v>24.5</v>
          </cell>
          <cell r="K2203" t="str">
            <v xml:space="preserve">NKOSI E B MR                            </v>
          </cell>
          <cell r="L2203">
            <v>6204195302080</v>
          </cell>
          <cell r="M2203" t="str">
            <v xml:space="preserve">STAND NO 2280;THANDUKUKHANYA LOCATION;PIET RETIEF </v>
          </cell>
          <cell r="N2203">
            <v>2380</v>
          </cell>
          <cell r="O2203" t="str">
            <v>KZ</v>
          </cell>
          <cell r="P2203" t="str">
            <v>NEW TOYOTA HI-ACE SIYAYA 2200 16 SEATER</v>
          </cell>
          <cell r="Q2203" t="str">
            <v>ADMIN FEE AND CARTRACK HARDWARE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2006</v>
          </cell>
          <cell r="AC2203">
            <v>0</v>
          </cell>
        </row>
        <row r="2204">
          <cell r="A2204" t="str">
            <v>NKO048001</v>
          </cell>
          <cell r="B2204">
            <v>2203</v>
          </cell>
          <cell r="C2204" t="str">
            <v>20-03-2006</v>
          </cell>
          <cell r="D2204">
            <v>113616.42</v>
          </cell>
          <cell r="E2204">
            <v>128963.41</v>
          </cell>
          <cell r="F2204">
            <v>127810.66</v>
          </cell>
          <cell r="H2204">
            <v>48</v>
          </cell>
          <cell r="I2204">
            <v>45</v>
          </cell>
          <cell r="J2204">
            <v>27</v>
          </cell>
          <cell r="K2204" t="str">
            <v xml:space="preserve">NKOSI G F G MR                          </v>
          </cell>
          <cell r="L2204">
            <v>5607075483088</v>
          </cell>
          <cell r="M2204" t="str">
            <v xml:space="preserve">124 EHLANZENI SECTION;TEMBISA                     </v>
          </cell>
          <cell r="N2204">
            <v>1632</v>
          </cell>
          <cell r="O2204" t="str">
            <v>GT</v>
          </cell>
          <cell r="P2204" t="str">
            <v>NEW TOYOTYA HI-ACE SIYAYA 2200 16 SEATER</v>
          </cell>
          <cell r="Q2204" t="str">
            <v>ADMIN FEE AND CARTRACK HARDWARE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2006</v>
          </cell>
          <cell r="AC2204">
            <v>0</v>
          </cell>
        </row>
        <row r="2205">
          <cell r="A2205" t="str">
            <v>NKO049001</v>
          </cell>
          <cell r="B2205">
            <v>2204</v>
          </cell>
          <cell r="C2205" t="str">
            <v>23-03-2006</v>
          </cell>
          <cell r="D2205">
            <v>109611.56</v>
          </cell>
          <cell r="E2205">
            <v>124897.18</v>
          </cell>
          <cell r="F2205">
            <v>123455.47</v>
          </cell>
          <cell r="H2205">
            <v>48</v>
          </cell>
          <cell r="I2205">
            <v>45</v>
          </cell>
          <cell r="J2205">
            <v>27</v>
          </cell>
          <cell r="K2205" t="str">
            <v xml:space="preserve">NKOSI D P MR                            </v>
          </cell>
          <cell r="L2205">
            <v>5805105397084</v>
          </cell>
          <cell r="M2205" t="str">
            <v xml:space="preserve">95 BARBARA ROAD;HOMESTEAD;GERMISTON               </v>
          </cell>
          <cell r="N2205">
            <v>1401</v>
          </cell>
          <cell r="O2205" t="str">
            <v>GT</v>
          </cell>
          <cell r="P2205" t="str">
            <v>NEW TOYOTA HI-ACE SIYAYA 2200 16 SEATER</v>
          </cell>
          <cell r="Q2205" t="str">
            <v>ADMIN FEE AND CARTRACK HARDWARE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2006</v>
          </cell>
          <cell r="AC2205">
            <v>0</v>
          </cell>
        </row>
        <row r="2206">
          <cell r="A2206" t="str">
            <v>NKO050001</v>
          </cell>
          <cell r="B2206">
            <v>2205</v>
          </cell>
          <cell r="C2206" t="str">
            <v>07-04-2006</v>
          </cell>
          <cell r="D2206">
            <v>168700.28</v>
          </cell>
          <cell r="E2206">
            <v>190863.31</v>
          </cell>
          <cell r="F2206">
            <v>185688.43</v>
          </cell>
          <cell r="H2206">
            <v>48</v>
          </cell>
          <cell r="I2206">
            <v>46</v>
          </cell>
          <cell r="J2206">
            <v>22.5</v>
          </cell>
          <cell r="K2206" t="str">
            <v xml:space="preserve">NKOSI P J MR                            </v>
          </cell>
          <cell r="L2206">
            <v>5811125856083</v>
          </cell>
          <cell r="M2206" t="str">
            <v xml:space="preserve">1133 MARGARETT STREET;GELIKSDAL;BRAKPAN           </v>
          </cell>
          <cell r="N2206">
            <v>1550</v>
          </cell>
          <cell r="O2206" t="str">
            <v>GT</v>
          </cell>
          <cell r="P2206" t="str">
            <v>NEW TOYOTA QUANTUM 2.7 14 SEATER</v>
          </cell>
          <cell r="Q2206" t="str">
            <v>ADMIN FEE AND CARTRACK HARDWARE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2006</v>
          </cell>
          <cell r="AC2206">
            <v>0</v>
          </cell>
        </row>
        <row r="2207">
          <cell r="A2207" t="str">
            <v>NKO051001</v>
          </cell>
          <cell r="B2207">
            <v>2206</v>
          </cell>
          <cell r="C2207" t="str">
            <v>10-04-2006</v>
          </cell>
          <cell r="D2207">
            <v>88966.42</v>
          </cell>
          <cell r="E2207">
            <v>104313.41</v>
          </cell>
          <cell r="F2207">
            <v>101421.82</v>
          </cell>
          <cell r="H2207">
            <v>48</v>
          </cell>
          <cell r="I2207">
            <v>46</v>
          </cell>
          <cell r="J2207">
            <v>27</v>
          </cell>
          <cell r="K2207" t="str">
            <v xml:space="preserve">NKOMO S N MR                            </v>
          </cell>
          <cell r="L2207">
            <v>8403089439084</v>
          </cell>
          <cell r="M2207" t="str">
            <v xml:space="preserve">EKUVUKENI AREA;MUDEN;GREYTOWN                     </v>
          </cell>
          <cell r="N2207">
            <v>3251</v>
          </cell>
          <cell r="O2207" t="str">
            <v>KZ</v>
          </cell>
          <cell r="P2207" t="str">
            <v>NEW TOYOTA HI-ACE SIYAYA 2200 16 SEATER</v>
          </cell>
          <cell r="Q2207" t="str">
            <v>ADMIN FEE AND CARTRACK HARDWARE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2006</v>
          </cell>
          <cell r="AC2207">
            <v>0</v>
          </cell>
        </row>
        <row r="2208">
          <cell r="A2208" t="str">
            <v>NKO052001</v>
          </cell>
          <cell r="B2208">
            <v>2207</v>
          </cell>
          <cell r="C2208" t="str">
            <v>18-04-2006</v>
          </cell>
          <cell r="D2208">
            <v>109113.56</v>
          </cell>
          <cell r="E2208">
            <v>124355.29</v>
          </cell>
          <cell r="F2208">
            <v>125864.13</v>
          </cell>
          <cell r="H2208">
            <v>48</v>
          </cell>
          <cell r="I2208">
            <v>46</v>
          </cell>
          <cell r="J2208">
            <v>27</v>
          </cell>
          <cell r="K2208" t="str">
            <v xml:space="preserve">NKOMO N S MR                            </v>
          </cell>
          <cell r="L2208">
            <v>4101085217083</v>
          </cell>
          <cell r="M2208" t="str">
            <v xml:space="preserve">453 UMFUYANENI SECTION;TEMBISA                    </v>
          </cell>
          <cell r="N2208">
            <v>1632</v>
          </cell>
          <cell r="O2208" t="str">
            <v>GT</v>
          </cell>
          <cell r="P2208" t="str">
            <v>NEW TOYOTA HI-ACE SIYAYA 2200 16 SEATER</v>
          </cell>
          <cell r="Q2208" t="str">
            <v>ADMIN FEE AND CARTRACK HARDWARE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2006</v>
          </cell>
          <cell r="AC2208">
            <v>0</v>
          </cell>
        </row>
        <row r="2209">
          <cell r="A2209" t="str">
            <v>NKO053001</v>
          </cell>
          <cell r="B2209">
            <v>2208</v>
          </cell>
          <cell r="C2209" t="str">
            <v>26-04-2006</v>
          </cell>
          <cell r="D2209">
            <v>98916.96</v>
          </cell>
          <cell r="E2209">
            <v>113763.68</v>
          </cell>
          <cell r="F2209">
            <v>114393.4</v>
          </cell>
          <cell r="H2209">
            <v>48</v>
          </cell>
          <cell r="I2209">
            <v>46</v>
          </cell>
          <cell r="J2209">
            <v>27</v>
          </cell>
          <cell r="K2209" t="str">
            <v xml:space="preserve">NKOSI N C S MR                          </v>
          </cell>
          <cell r="L2209">
            <v>6802015729083</v>
          </cell>
          <cell r="M2209" t="str">
            <v xml:space="preserve">51 KINA CRESCENT;ELDOFLEN                         </v>
          </cell>
          <cell r="N2209">
            <v>171</v>
          </cell>
          <cell r="O2209" t="str">
            <v>GT</v>
          </cell>
          <cell r="P2209" t="str">
            <v>NEW TOYOTA HI-ACE SIYAYA 2200 16 SEATER</v>
          </cell>
          <cell r="Q2209" t="str">
            <v>ADMIN FEE AND CARTRACK HARDWARE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2006</v>
          </cell>
          <cell r="AC2209">
            <v>0</v>
          </cell>
        </row>
        <row r="2210">
          <cell r="A2210" t="str">
            <v>NKO054001</v>
          </cell>
          <cell r="B2210">
            <v>2209</v>
          </cell>
          <cell r="C2210" t="str">
            <v>30-05-2006</v>
          </cell>
          <cell r="D2210">
            <v>104611.56</v>
          </cell>
          <cell r="E2210">
            <v>119897.18</v>
          </cell>
          <cell r="F2210">
            <v>122722.72</v>
          </cell>
          <cell r="H2210">
            <v>48</v>
          </cell>
          <cell r="I2210">
            <v>47</v>
          </cell>
          <cell r="J2210">
            <v>27</v>
          </cell>
          <cell r="K2210" t="str">
            <v xml:space="preserve">NKOMO M O MR                            </v>
          </cell>
          <cell r="L2210">
            <v>7610065394081</v>
          </cell>
          <cell r="M2210" t="str">
            <v xml:space="preserve">61 19TH AVENUE;ALEXANDRA                          </v>
          </cell>
          <cell r="N2210">
            <v>2090</v>
          </cell>
          <cell r="O2210" t="str">
            <v>GT</v>
          </cell>
          <cell r="P2210" t="str">
            <v>NEW TOYOTA HI-ACE SIYAYA 2200 13 SEATER</v>
          </cell>
          <cell r="Q2210" t="str">
            <v>ADMIN FEE AND CARTRACK HARDWARE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2006</v>
          </cell>
          <cell r="AC2210">
            <v>0</v>
          </cell>
        </row>
        <row r="2211">
          <cell r="A2211" t="str">
            <v>NKO055001</v>
          </cell>
          <cell r="B2211">
            <v>2210</v>
          </cell>
          <cell r="C2211" t="str">
            <v>21-06-2006</v>
          </cell>
          <cell r="D2211">
            <v>104963.38</v>
          </cell>
          <cell r="E2211">
            <v>120294.12</v>
          </cell>
          <cell r="F2211">
            <v>121211.05</v>
          </cell>
          <cell r="H2211">
            <v>48</v>
          </cell>
          <cell r="I2211">
            <v>48</v>
          </cell>
          <cell r="J2211">
            <v>26.5</v>
          </cell>
          <cell r="K2211" t="str">
            <v xml:space="preserve">NKOSI M E MR                            </v>
          </cell>
          <cell r="L2211">
            <v>6303145530087</v>
          </cell>
          <cell r="M2211" t="str">
            <v xml:space="preserve">MDUNA AREA;NONGOMA                                </v>
          </cell>
          <cell r="N2211">
            <v>3950</v>
          </cell>
          <cell r="O2211" t="str">
            <v>KZ</v>
          </cell>
          <cell r="P2211" t="str">
            <v>TOYOTA HIACE SIYAYA 13 SEATER</v>
          </cell>
          <cell r="Q2211" t="str">
            <v>ADMIN FEE AND CARTRACK HARDWARE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2006</v>
          </cell>
          <cell r="AC2211">
            <v>0</v>
          </cell>
        </row>
        <row r="2212">
          <cell r="A2212" t="str">
            <v>NKO056001</v>
          </cell>
          <cell r="B2212">
            <v>2211</v>
          </cell>
          <cell r="C2212" t="str">
            <v>23-06-2006</v>
          </cell>
          <cell r="D2212">
            <v>123891.26</v>
          </cell>
          <cell r="E2212">
            <v>139728.66</v>
          </cell>
          <cell r="F2212">
            <v>140779.82</v>
          </cell>
          <cell r="H2212">
            <v>48</v>
          </cell>
          <cell r="I2212">
            <v>48</v>
          </cell>
          <cell r="J2212">
            <v>26.5</v>
          </cell>
          <cell r="K2212" t="str">
            <v xml:space="preserve">NKOHZO S T MR                           </v>
          </cell>
          <cell r="L2212">
            <v>6509025710082</v>
          </cell>
          <cell r="M2212" t="str">
            <v xml:space="preserve">WARD NO 8 SINGISI LOCATION;UMZIMKHULU             </v>
          </cell>
          <cell r="N2212">
            <v>3297</v>
          </cell>
          <cell r="O2212" t="str">
            <v>KZ</v>
          </cell>
          <cell r="P2212" t="str">
            <v xml:space="preserve">TOYOTA HIACE SIYAYA 13 SEATER </v>
          </cell>
          <cell r="Q2212" t="str">
            <v>ADMIN FEE AND CARTRACK HARDWARE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2006</v>
          </cell>
          <cell r="AC2212">
            <v>0</v>
          </cell>
        </row>
        <row r="2213">
          <cell r="A2213" t="str">
            <v>NKU001003</v>
          </cell>
          <cell r="B2213">
            <v>2212</v>
          </cell>
          <cell r="C2213" t="str">
            <v>12-08-2004</v>
          </cell>
          <cell r="D2213">
            <v>118853.44</v>
          </cell>
          <cell r="E2213">
            <v>133143.16</v>
          </cell>
          <cell r="F2213">
            <v>85971.5</v>
          </cell>
          <cell r="H2213">
            <v>48</v>
          </cell>
          <cell r="I2213">
            <v>27</v>
          </cell>
          <cell r="J2213">
            <v>23.5</v>
          </cell>
          <cell r="K2213" t="str">
            <v xml:space="preserve">NKUTA AT MR                             </v>
          </cell>
          <cell r="L2213">
            <v>6807185545086</v>
          </cell>
          <cell r="M2213" t="str">
            <v xml:space="preserve">THE WILLOW;10 ROSEN STREET;CORLETT GARDENS        </v>
          </cell>
          <cell r="N2213">
            <v>2000</v>
          </cell>
          <cell r="O2213" t="str">
            <v>GT</v>
          </cell>
          <cell r="P2213" t="str">
            <v>NEW TOYOTA HI-ACE SIYAYA 2200 16 SEATER</v>
          </cell>
          <cell r="Q2213" t="str">
            <v>ADMIN FEE AND CARTRACK HARDWARE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2004</v>
          </cell>
          <cell r="AC2213">
            <v>0</v>
          </cell>
        </row>
        <row r="2214">
          <cell r="A2214" t="str">
            <v>NKU004001</v>
          </cell>
          <cell r="B2214">
            <v>2213</v>
          </cell>
          <cell r="C2214" t="str">
            <v>04-06-2003</v>
          </cell>
          <cell r="D2214">
            <v>126684.17</v>
          </cell>
          <cell r="E2214">
            <v>137381.89000000001</v>
          </cell>
          <cell r="F2214">
            <v>114.73</v>
          </cell>
          <cell r="H2214">
            <v>36</v>
          </cell>
          <cell r="I2214">
            <v>1</v>
          </cell>
          <cell r="J2214">
            <v>25</v>
          </cell>
          <cell r="K2214" t="str">
            <v xml:space="preserve">NKUNA T MR                              </v>
          </cell>
          <cell r="L2214">
            <v>5004060271086</v>
          </cell>
          <cell r="M2214" t="str">
            <v xml:space="preserve">609 SEOTLOANA SECTION;TEMBISA                     </v>
          </cell>
          <cell r="N2214">
            <v>1632</v>
          </cell>
          <cell r="P2214" t="str">
            <v>NEW TOYOTA HI-ACE SIYAYA 2200</v>
          </cell>
          <cell r="Q2214" t="str">
            <v>ADMIN FEE AND NETSTAR HARDWARE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2003</v>
          </cell>
          <cell r="AC2214">
            <v>0</v>
          </cell>
        </row>
        <row r="2215">
          <cell r="A2215" t="str">
            <v>NKU005001</v>
          </cell>
          <cell r="B2215">
            <v>2214</v>
          </cell>
          <cell r="C2215" t="str">
            <v>01-06-2005</v>
          </cell>
          <cell r="D2215">
            <v>119781.35</v>
          </cell>
          <cell r="E2215">
            <v>134623.07</v>
          </cell>
          <cell r="F2215">
            <v>101828.84</v>
          </cell>
          <cell r="H2215">
            <v>48</v>
          </cell>
          <cell r="I2215">
            <v>37</v>
          </cell>
          <cell r="J2215">
            <v>24.5</v>
          </cell>
          <cell r="K2215" t="str">
            <v xml:space="preserve">NKUMANE Z A MR                          </v>
          </cell>
          <cell r="L2215">
            <v>5007265451088</v>
          </cell>
          <cell r="M2215" t="str">
            <v xml:space="preserve">707 MOSELEKI SECTION;KATLEHONG                    </v>
          </cell>
          <cell r="N2215">
            <v>1432</v>
          </cell>
          <cell r="O2215" t="str">
            <v>GT</v>
          </cell>
          <cell r="P2215" t="str">
            <v>NEW TOYOTA HI-ACE SIYAYA 2200 16 SEATER</v>
          </cell>
          <cell r="Q2215" t="str">
            <v>ADMIN FEE AND CARTRACK HARDWARE</v>
          </cell>
          <cell r="U2215">
            <v>35.72</v>
          </cell>
          <cell r="V2215">
            <v>35.72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2005</v>
          </cell>
          <cell r="AC2215">
            <v>0</v>
          </cell>
        </row>
        <row r="2216">
          <cell r="A2216" t="str">
            <v>NKU006001</v>
          </cell>
          <cell r="B2216">
            <v>2215</v>
          </cell>
          <cell r="C2216" t="str">
            <v>21-06-2005</v>
          </cell>
          <cell r="D2216">
            <v>111352.28</v>
          </cell>
          <cell r="E2216">
            <v>126194</v>
          </cell>
          <cell r="F2216">
            <v>98266.08</v>
          </cell>
          <cell r="H2216">
            <v>48</v>
          </cell>
          <cell r="I2216">
            <v>37</v>
          </cell>
          <cell r="J2216">
            <v>24.5</v>
          </cell>
          <cell r="K2216" t="str">
            <v xml:space="preserve">NKUNA F J MR                            </v>
          </cell>
          <cell r="L2216">
            <v>5507215666081</v>
          </cell>
          <cell r="M2216" t="str">
            <v xml:space="preserve">STAND NO 296 ;DAANJIE TEMBISA TRUST;KANYAMAZANE   </v>
          </cell>
          <cell r="N2216">
            <v>1240</v>
          </cell>
          <cell r="O2216" t="str">
            <v>MP</v>
          </cell>
          <cell r="P2216" t="str">
            <v>NEW TOYOTA HI-ACE SIYAYA 2200 16 SEATER</v>
          </cell>
          <cell r="Q2216" t="str">
            <v>ADMIN FEE AND CARTRACK HARDWARE</v>
          </cell>
          <cell r="U2216">
            <v>-94.61</v>
          </cell>
          <cell r="V2216">
            <v>-94.61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2005</v>
          </cell>
          <cell r="AC2216">
            <v>0</v>
          </cell>
        </row>
        <row r="2217">
          <cell r="A2217" t="str">
            <v>NKU007001</v>
          </cell>
          <cell r="B2217">
            <v>2216</v>
          </cell>
          <cell r="C2217" t="str">
            <v>14-12-2005</v>
          </cell>
          <cell r="D2217">
            <v>114434.87</v>
          </cell>
          <cell r="E2217">
            <v>129276.59</v>
          </cell>
          <cell r="F2217">
            <v>119690.06</v>
          </cell>
          <cell r="H2217">
            <v>48</v>
          </cell>
          <cell r="I2217">
            <v>43</v>
          </cell>
          <cell r="J2217">
            <v>24.5</v>
          </cell>
          <cell r="K2217" t="str">
            <v xml:space="preserve">NKUNA J A MR                            </v>
          </cell>
          <cell r="L2217">
            <v>6006225322081</v>
          </cell>
          <cell r="M2217" t="str">
            <v xml:space="preserve">STAND NO 373;BOSCHOEFONTEIN TRUST;MALELANE        </v>
          </cell>
          <cell r="N2217">
            <v>1320</v>
          </cell>
          <cell r="O2217" t="str">
            <v>MP</v>
          </cell>
          <cell r="P2217" t="str">
            <v>NEW TOYOTA HI-ACE SIYAYA 2200 16 SEATER</v>
          </cell>
          <cell r="Q2217" t="str">
            <v>ADMIN FEE AND CARTRACK HARDWARE</v>
          </cell>
          <cell r="U2217">
            <v>-15.9</v>
          </cell>
          <cell r="V2217">
            <v>-15.9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2005</v>
          </cell>
          <cell r="AC2217">
            <v>0</v>
          </cell>
        </row>
        <row r="2218">
          <cell r="A2218" t="str">
            <v>NKU008001</v>
          </cell>
          <cell r="B2218">
            <v>2217</v>
          </cell>
          <cell r="C2218" t="str">
            <v>20-02-2006</v>
          </cell>
          <cell r="D2218">
            <v>114085.54</v>
          </cell>
          <cell r="E2218">
            <v>129322.27</v>
          </cell>
          <cell r="F2218">
            <v>124693.83</v>
          </cell>
          <cell r="H2218">
            <v>48</v>
          </cell>
          <cell r="I2218">
            <v>44</v>
          </cell>
          <cell r="J2218">
            <v>24.5</v>
          </cell>
          <cell r="K2218" t="str">
            <v xml:space="preserve">NKUNA J V MR                            </v>
          </cell>
          <cell r="L2218">
            <v>7503105381087</v>
          </cell>
          <cell r="M2218" t="str">
            <v xml:space="preserve">STAND NO 191;MAHUSHU TRUST;HAZYVIEW               </v>
          </cell>
          <cell r="N2218">
            <v>1242</v>
          </cell>
          <cell r="O2218" t="str">
            <v>MP</v>
          </cell>
          <cell r="P2218" t="str">
            <v>NEW TOYOTA HI-ACE SIYAYA 2200 16 SEATER</v>
          </cell>
          <cell r="Q2218" t="str">
            <v>ADMIN FEE AND CARTRACK HARDWARE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2006</v>
          </cell>
          <cell r="AC2218">
            <v>0</v>
          </cell>
        </row>
        <row r="2219">
          <cell r="A2219" t="str">
            <v>NKW001001</v>
          </cell>
          <cell r="B2219">
            <v>2218</v>
          </cell>
          <cell r="C2219" t="str">
            <v>20-06-2003</v>
          </cell>
          <cell r="D2219">
            <v>108055.15</v>
          </cell>
          <cell r="E2219">
            <v>121690.25</v>
          </cell>
          <cell r="F2219">
            <v>29916.74</v>
          </cell>
          <cell r="H2219">
            <v>36</v>
          </cell>
          <cell r="I2219">
            <v>1</v>
          </cell>
          <cell r="J2219">
            <v>27</v>
          </cell>
          <cell r="K2219" t="str">
            <v xml:space="preserve">NKWANYANA P N MR                        </v>
          </cell>
          <cell r="L2219">
            <v>6411095274083</v>
          </cell>
          <cell r="M2219" t="str">
            <v xml:space="preserve">1625 CHAOS STREET;LAWLEY;JOHANNESBURG             </v>
          </cell>
          <cell r="N2219">
            <v>1824</v>
          </cell>
          <cell r="P2219" t="str">
            <v>NEW TOYOTA HI-ACE SIYAYA 2200</v>
          </cell>
          <cell r="Q2219" t="str">
            <v>ADMIN FEE AND NETSTAR HARDWARE</v>
          </cell>
          <cell r="U2219">
            <v>22729.08</v>
          </cell>
          <cell r="V2219">
            <v>7844.34</v>
          </cell>
          <cell r="W2219">
            <v>5596.92</v>
          </cell>
          <cell r="X2219">
            <v>9287.82</v>
          </cell>
          <cell r="Y2219">
            <v>0</v>
          </cell>
          <cell r="Z2219">
            <v>0</v>
          </cell>
          <cell r="AA2219">
            <v>0</v>
          </cell>
          <cell r="AB2219">
            <v>2003</v>
          </cell>
          <cell r="AC2219">
            <v>60</v>
          </cell>
        </row>
        <row r="2220">
          <cell r="A2220" t="str">
            <v>NKW002002</v>
          </cell>
          <cell r="B2220">
            <v>2219</v>
          </cell>
          <cell r="C2220" t="str">
            <v>26-04-2004</v>
          </cell>
          <cell r="D2220">
            <v>117433.67</v>
          </cell>
          <cell r="E2220">
            <v>131258.10999999999</v>
          </cell>
          <cell r="F2220">
            <v>92841.43</v>
          </cell>
          <cell r="H2220">
            <v>48</v>
          </cell>
          <cell r="I2220">
            <v>24</v>
          </cell>
          <cell r="J2220">
            <v>27.5</v>
          </cell>
          <cell r="K2220" t="str">
            <v xml:space="preserve">NKWANYANA L MR                          </v>
          </cell>
          <cell r="L2220">
            <v>7207045549080</v>
          </cell>
          <cell r="M2220" t="str">
            <v xml:space="preserve">151 DUBE HOSTEL;DUBE SECTION;SOWETO               </v>
          </cell>
          <cell r="N2220">
            <v>1801</v>
          </cell>
          <cell r="P2220" t="str">
            <v>NEW TOYOTA HI-ACE SIYAYA 2200 16 SEATER</v>
          </cell>
          <cell r="Q2220" t="str">
            <v>ADMIN FEE AND NETSTAR HARDWARE</v>
          </cell>
          <cell r="U2220">
            <v>5151.21</v>
          </cell>
          <cell r="V2220">
            <v>5151.21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2004</v>
          </cell>
          <cell r="AC2220">
            <v>0</v>
          </cell>
        </row>
        <row r="2221">
          <cell r="A2221" t="str">
            <v>NKW003001</v>
          </cell>
          <cell r="B2221">
            <v>2220</v>
          </cell>
          <cell r="C2221" t="str">
            <v>14-02-2005</v>
          </cell>
          <cell r="D2221">
            <v>119666.23</v>
          </cell>
          <cell r="E2221">
            <v>133955.95000000001</v>
          </cell>
          <cell r="F2221">
            <v>107042.23</v>
          </cell>
          <cell r="H2221">
            <v>48</v>
          </cell>
          <cell r="I2221">
            <v>33</v>
          </cell>
          <cell r="J2221">
            <v>24</v>
          </cell>
          <cell r="K2221" t="str">
            <v xml:space="preserve">NKWANYANA S M MR                        </v>
          </cell>
          <cell r="L2221">
            <v>6210055288087</v>
          </cell>
          <cell r="M2221" t="str">
            <v xml:space="preserve">ROM NO 117B;DUBE HOSTEL;SOWETO                    </v>
          </cell>
          <cell r="N2221">
            <v>1852</v>
          </cell>
          <cell r="O2221" t="str">
            <v>GT</v>
          </cell>
          <cell r="P2221" t="str">
            <v>NEW TOYOTA HI-ACE SIYAYA 2200 16 SEATER</v>
          </cell>
          <cell r="Q2221" t="str">
            <v>ADMIN FEE AND CARTRACK HARDWARE</v>
          </cell>
          <cell r="U2221">
            <v>-49</v>
          </cell>
          <cell r="V2221">
            <v>-49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2005</v>
          </cell>
          <cell r="AC2221">
            <v>0</v>
          </cell>
        </row>
        <row r="2222">
          <cell r="A2222" t="str">
            <v>NKW004001</v>
          </cell>
          <cell r="B2222">
            <v>2221</v>
          </cell>
          <cell r="C2222" t="str">
            <v>10-06-2005</v>
          </cell>
          <cell r="D2222">
            <v>118853.44</v>
          </cell>
          <cell r="E2222">
            <v>133695.16</v>
          </cell>
          <cell r="F2222">
            <v>100512.64</v>
          </cell>
          <cell r="H2222">
            <v>48</v>
          </cell>
          <cell r="I2222">
            <v>37</v>
          </cell>
          <cell r="J2222">
            <v>24.5</v>
          </cell>
          <cell r="K2222" t="str">
            <v xml:space="preserve">NKWANYANA P P MR                        </v>
          </cell>
          <cell r="L2222">
            <v>7206135462089</v>
          </cell>
          <cell r="M2222" t="str">
            <v xml:space="preserve">5 MOERIL STREET;LEONDALE;GERMISTON                </v>
          </cell>
          <cell r="N2222">
            <v>1401</v>
          </cell>
          <cell r="O2222" t="str">
            <v>GT</v>
          </cell>
          <cell r="P2222" t="str">
            <v>NEW TOYOTA HI-ACE SIYAYA 2200 16 SEATER</v>
          </cell>
          <cell r="Q2222" t="str">
            <v>ADMIN FEE AND CARTRACK HARDWARE</v>
          </cell>
          <cell r="U2222">
            <v>152.59</v>
          </cell>
          <cell r="V2222">
            <v>152.59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2005</v>
          </cell>
          <cell r="AC2222">
            <v>0</v>
          </cell>
        </row>
        <row r="2223">
          <cell r="A2223" t="str">
            <v>NKW005001</v>
          </cell>
          <cell r="B2223">
            <v>2222</v>
          </cell>
          <cell r="C2223" t="str">
            <v>03-02-2006</v>
          </cell>
          <cell r="D2223">
            <v>108039.02</v>
          </cell>
          <cell r="E2223">
            <v>122880.74</v>
          </cell>
          <cell r="F2223">
            <v>114529.06</v>
          </cell>
          <cell r="H2223">
            <v>48</v>
          </cell>
          <cell r="I2223">
            <v>44</v>
          </cell>
          <cell r="J2223">
            <v>24.5</v>
          </cell>
          <cell r="K2223" t="str">
            <v xml:space="preserve">NKWE P P MR                             </v>
          </cell>
          <cell r="L2223">
            <v>6802185787085</v>
          </cell>
          <cell r="M2223" t="str">
            <v>306 RASENNEKI SECTION;TLOKWENG VILLAGE;SILWERKRANS</v>
          </cell>
          <cell r="N2223">
            <v>2839</v>
          </cell>
          <cell r="O2223" t="str">
            <v>NP</v>
          </cell>
          <cell r="P2223" t="str">
            <v>NEW TOYOTA HI-ACE SIYAYA 2200 16 SEATER</v>
          </cell>
          <cell r="Q2223" t="str">
            <v>ADMIN FEE AND CARTRACK HARDWARE</v>
          </cell>
          <cell r="U2223">
            <v>-135.49</v>
          </cell>
          <cell r="V2223">
            <v>-135.49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2006</v>
          </cell>
          <cell r="AC2223">
            <v>0</v>
          </cell>
        </row>
        <row r="2224">
          <cell r="A2224" t="str">
            <v>NKW006001</v>
          </cell>
          <cell r="B2224">
            <v>2223</v>
          </cell>
          <cell r="C2224" t="str">
            <v>09-06-2006</v>
          </cell>
          <cell r="D2224">
            <v>98903.56</v>
          </cell>
          <cell r="E2224">
            <v>113749.28</v>
          </cell>
          <cell r="F2224">
            <v>115566.15</v>
          </cell>
          <cell r="H2224">
            <v>48</v>
          </cell>
          <cell r="I2224">
            <v>48</v>
          </cell>
          <cell r="J2224">
            <v>26.5</v>
          </cell>
          <cell r="K2224" t="str">
            <v xml:space="preserve">NKWE M M MR                             </v>
          </cell>
          <cell r="L2224">
            <v>6004145947081</v>
          </cell>
          <cell r="M2224" t="str">
            <v xml:space="preserve">823MMALEGARE SECTION TAMPOSTAD;PELLA              </v>
          </cell>
          <cell r="N2224">
            <v>8891</v>
          </cell>
          <cell r="O2224" t="str">
            <v>NW</v>
          </cell>
          <cell r="P2224" t="str">
            <v>TOYOTA HIACE SIYAYA 13 SEATER</v>
          </cell>
          <cell r="Q2224" t="str">
            <v>ADM FEE AND CARTRACK HARDWARE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2006</v>
          </cell>
          <cell r="AC2224">
            <v>0</v>
          </cell>
        </row>
        <row r="2225">
          <cell r="A2225" t="str">
            <v>NNG001001</v>
          </cell>
          <cell r="B2225">
            <v>2224</v>
          </cell>
          <cell r="C2225" t="str">
            <v>31-03-2006</v>
          </cell>
          <cell r="D2225">
            <v>112171.56</v>
          </cell>
          <cell r="E2225">
            <v>128045.3</v>
          </cell>
          <cell r="F2225">
            <v>125779.99</v>
          </cell>
          <cell r="H2225">
            <v>48</v>
          </cell>
          <cell r="I2225">
            <v>45</v>
          </cell>
          <cell r="J2225">
            <v>27</v>
          </cell>
          <cell r="K2225" t="str">
            <v xml:space="preserve">NNG0BELI R E MR                         </v>
          </cell>
          <cell r="L2225">
            <v>5412225526088</v>
          </cell>
          <cell r="M2225" t="str">
            <v xml:space="preserve">STAND NO 9496;EAST PARK;KAGISO                    </v>
          </cell>
          <cell r="N2225">
            <v>1744</v>
          </cell>
          <cell r="O2225" t="str">
            <v>GT</v>
          </cell>
          <cell r="P2225" t="str">
            <v>NEW TOYOTA HI-ACE SIYAYA 2200 16 SEATER</v>
          </cell>
          <cell r="Q2225" t="str">
            <v>ADMIN FEE AND CARTRACK HARDWARE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2006</v>
          </cell>
          <cell r="AC2225">
            <v>0</v>
          </cell>
        </row>
        <row r="2226">
          <cell r="A2226" t="str">
            <v>NOB002001</v>
          </cell>
          <cell r="B2226">
            <v>2225</v>
          </cell>
          <cell r="C2226" t="str">
            <v>16-09-2003</v>
          </cell>
          <cell r="D2226">
            <v>111200.19</v>
          </cell>
          <cell r="E2226">
            <v>124927.69</v>
          </cell>
          <cell r="F2226">
            <v>21938.35</v>
          </cell>
          <cell r="H2226">
            <v>36</v>
          </cell>
          <cell r="I2226">
            <v>4</v>
          </cell>
          <cell r="J2226">
            <v>27</v>
          </cell>
          <cell r="K2226" t="str">
            <v xml:space="preserve">NOBELA B F MR                           </v>
          </cell>
          <cell r="L2226">
            <v>5304215197089</v>
          </cell>
          <cell r="M2226" t="str">
            <v xml:space="preserve">65 CECIL KNIGHT STREET;RANT-EN-DAL;KRUGERSDORP    </v>
          </cell>
          <cell r="N2226">
            <v>1739</v>
          </cell>
          <cell r="P2226" t="str">
            <v>NEW TOYOTA HI-ACE SIYAYA 2200</v>
          </cell>
          <cell r="Q2226" t="str">
            <v>ADMIN FEE AND NETSTAR HARDWARE</v>
          </cell>
          <cell r="U2226">
            <v>-267.17</v>
          </cell>
          <cell r="V2226">
            <v>-267.17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2003</v>
          </cell>
          <cell r="AC2226">
            <v>0</v>
          </cell>
        </row>
        <row r="2227">
          <cell r="A2227" t="str">
            <v>NOG001001</v>
          </cell>
          <cell r="B2227">
            <v>2226</v>
          </cell>
          <cell r="C2227" t="str">
            <v>19-07-2002</v>
          </cell>
          <cell r="D2227">
            <v>116124.8</v>
          </cell>
          <cell r="E2227">
            <v>129239.76</v>
          </cell>
          <cell r="F2227">
            <v>10826.79</v>
          </cell>
          <cell r="H2227">
            <v>48</v>
          </cell>
          <cell r="I2227">
            <v>2</v>
          </cell>
          <cell r="J2227">
            <v>27</v>
          </cell>
          <cell r="K2227" t="str">
            <v xml:space="preserve">NOGE N E MR                             </v>
          </cell>
          <cell r="L2227">
            <v>7207250390089</v>
          </cell>
          <cell r="M2227" t="str">
            <v xml:space="preserve">423 SPRINKBOK STREET;EASTBANK;ALEXANDRA           </v>
          </cell>
          <cell r="N2227">
            <v>2190</v>
          </cell>
          <cell r="P2227" t="str">
            <v>NEW TOYOYA HI-ACE SIYAYA 2200</v>
          </cell>
          <cell r="U2227">
            <v>206.67</v>
          </cell>
          <cell r="V2227">
            <v>206.67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2002</v>
          </cell>
          <cell r="AC2227">
            <v>0</v>
          </cell>
        </row>
        <row r="2228">
          <cell r="A2228" t="str">
            <v>NOH001001</v>
          </cell>
          <cell r="B2228">
            <v>2227</v>
          </cell>
          <cell r="C2228" t="str">
            <v>26-05-2005</v>
          </cell>
          <cell r="D2228">
            <v>96120.88</v>
          </cell>
          <cell r="E2228">
            <v>110962.6</v>
          </cell>
          <cell r="F2228">
            <v>95319.66</v>
          </cell>
          <cell r="H2228">
            <v>48</v>
          </cell>
          <cell r="I2228">
            <v>36</v>
          </cell>
          <cell r="J2228">
            <v>24.5</v>
          </cell>
          <cell r="K2228" t="str">
            <v xml:space="preserve">NOHAKO S MR                             </v>
          </cell>
          <cell r="L2228">
            <v>6506016115081</v>
          </cell>
          <cell r="M2228" t="str">
            <v xml:space="preserve">268 MSOBOMVU LOCATION;BUTTERWORTH                 </v>
          </cell>
          <cell r="N2228">
            <v>4960</v>
          </cell>
          <cell r="O2228" t="str">
            <v>EC</v>
          </cell>
          <cell r="P2228" t="str">
            <v>NEW TOYOTA HI-ACE SIYAYA 2200 16 SEATER</v>
          </cell>
          <cell r="Q2228" t="str">
            <v>ADMIN FEE AND CARTARCK HARDWARE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2005</v>
          </cell>
          <cell r="AC2228">
            <v>0</v>
          </cell>
        </row>
        <row r="2229">
          <cell r="A2229" t="str">
            <v>NOM001001</v>
          </cell>
          <cell r="B2229">
            <v>2228</v>
          </cell>
          <cell r="C2229" t="str">
            <v>02-12-2004</v>
          </cell>
          <cell r="D2229">
            <v>129042.35</v>
          </cell>
          <cell r="E2229">
            <v>143056.79</v>
          </cell>
          <cell r="F2229">
            <v>102644.66</v>
          </cell>
          <cell r="H2229">
            <v>48</v>
          </cell>
          <cell r="I2229">
            <v>31</v>
          </cell>
          <cell r="J2229">
            <v>24</v>
          </cell>
          <cell r="K2229" t="str">
            <v xml:space="preserve">NOMBIKA S A MR                          </v>
          </cell>
          <cell r="L2229">
            <v>5705255343088</v>
          </cell>
          <cell r="M2229" t="str">
            <v xml:space="preserve">Z755 UMLAZI TOWNSHIP;UMLAZI;DURBAN                </v>
          </cell>
          <cell r="N2229">
            <v>4066</v>
          </cell>
          <cell r="O2229" t="str">
            <v>KZ</v>
          </cell>
          <cell r="P2229" t="str">
            <v>NEW TOYOTA HI-ACE SIYAYA 2200 16 SEATER</v>
          </cell>
          <cell r="Q2229" t="str">
            <v>ADMIN FEE AND NETSTAR HARDWARE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2004</v>
          </cell>
          <cell r="AC2229">
            <v>0</v>
          </cell>
        </row>
        <row r="2230">
          <cell r="A2230" t="str">
            <v>NON003001</v>
          </cell>
          <cell r="B2230">
            <v>2229</v>
          </cell>
          <cell r="C2230" t="str">
            <v>22-04-2005</v>
          </cell>
          <cell r="D2230">
            <v>90458.09</v>
          </cell>
          <cell r="E2230">
            <v>105299.81</v>
          </cell>
          <cell r="F2230">
            <v>87880.19</v>
          </cell>
          <cell r="H2230">
            <v>48</v>
          </cell>
          <cell r="I2230">
            <v>35</v>
          </cell>
          <cell r="J2230">
            <v>23.5</v>
          </cell>
          <cell r="K2230" t="str">
            <v xml:space="preserve">NONDEYI M S MR                          </v>
          </cell>
          <cell r="L2230">
            <v>4506220308086</v>
          </cell>
          <cell r="M2230" t="str">
            <v xml:space="preserve">LAASTEHOOP VILLAGE;GA-MOTHAPO                     </v>
          </cell>
          <cell r="N2230">
            <v>658</v>
          </cell>
          <cell r="O2230" t="str">
            <v>NP</v>
          </cell>
          <cell r="P2230" t="str">
            <v>NEW TOYOTA HI-ACE SIYAYA 2200 16 SEATER</v>
          </cell>
          <cell r="Q2230" t="str">
            <v>ADMIN FEE AND CARTRACK HARDWARE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2005</v>
          </cell>
          <cell r="AC2230">
            <v>0</v>
          </cell>
        </row>
        <row r="2231">
          <cell r="A2231" t="str">
            <v>NSE001001</v>
          </cell>
          <cell r="B2231">
            <v>2230</v>
          </cell>
          <cell r="C2231" t="str">
            <v>28-10-2004</v>
          </cell>
          <cell r="D2231">
            <v>128807.54</v>
          </cell>
          <cell r="E2231">
            <v>142821.98000000001</v>
          </cell>
          <cell r="F2231">
            <v>98201.27</v>
          </cell>
          <cell r="H2231">
            <v>48</v>
          </cell>
          <cell r="I2231">
            <v>30</v>
          </cell>
          <cell r="J2231">
            <v>24</v>
          </cell>
          <cell r="K2231" t="str">
            <v xml:space="preserve">NSELE Z D MR                            </v>
          </cell>
          <cell r="L2231">
            <v>5203305408085</v>
          </cell>
          <cell r="M2231" t="str">
            <v xml:space="preserve">NEW RIVER RESERVE;INANDA;DURBAN                   </v>
          </cell>
          <cell r="N2231">
            <v>4310</v>
          </cell>
          <cell r="O2231" t="str">
            <v>KZ</v>
          </cell>
          <cell r="P2231" t="str">
            <v>NEW TOYOTA HI-ACE SIYAYA 2200 16 SEATER</v>
          </cell>
          <cell r="Q2231" t="str">
            <v>NEW TOYOTA HI-ACE SIYAYA 2200 16 SEATER</v>
          </cell>
          <cell r="U2231">
            <v>-1317.15</v>
          </cell>
          <cell r="V2231">
            <v>-1317.15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2004</v>
          </cell>
          <cell r="AC2231">
            <v>0</v>
          </cell>
        </row>
        <row r="2232">
          <cell r="A2232" t="str">
            <v>NSE002001</v>
          </cell>
          <cell r="B2232">
            <v>2231</v>
          </cell>
          <cell r="C2232" t="str">
            <v>24-06-2005</v>
          </cell>
          <cell r="D2232">
            <v>128797.16</v>
          </cell>
          <cell r="E2232">
            <v>143695.47</v>
          </cell>
          <cell r="F2232">
            <v>113300.42</v>
          </cell>
          <cell r="H2232">
            <v>48</v>
          </cell>
          <cell r="I2232">
            <v>37</v>
          </cell>
          <cell r="J2232">
            <v>24.5</v>
          </cell>
          <cell r="K2232" t="str">
            <v xml:space="preserve">NSELE R T MR                            </v>
          </cell>
          <cell r="L2232">
            <v>7505245365086</v>
          </cell>
          <cell r="M2232" t="str">
            <v xml:space="preserve">M292 BHUNGEZI ROAD;KWAMASHU;DURBAN                </v>
          </cell>
          <cell r="N2232">
            <v>4359</v>
          </cell>
          <cell r="O2232" t="str">
            <v>KZ</v>
          </cell>
          <cell r="P2232" t="str">
            <v>NEW TOYOTA HI-ACE SIYAYA 2200 16 SEATER</v>
          </cell>
          <cell r="Q2232" t="str">
            <v>ADMIN FEE AD NETSTAR HARDWARE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2005</v>
          </cell>
          <cell r="AC2232">
            <v>0</v>
          </cell>
        </row>
        <row r="2233">
          <cell r="A2233" t="str">
            <v>NSE003001</v>
          </cell>
          <cell r="B2233">
            <v>2232</v>
          </cell>
          <cell r="C2233" t="str">
            <v>21-04-2006</v>
          </cell>
          <cell r="D2233">
            <v>87994.36</v>
          </cell>
          <cell r="E2233">
            <v>102565.8</v>
          </cell>
          <cell r="F2233">
            <v>103458.26</v>
          </cell>
          <cell r="H2233">
            <v>48</v>
          </cell>
          <cell r="I2233">
            <v>46</v>
          </cell>
          <cell r="J2233">
            <v>27</v>
          </cell>
          <cell r="K2233" t="str">
            <v xml:space="preserve">NSELE B R MR                            </v>
          </cell>
          <cell r="L2233">
            <v>5109205319084</v>
          </cell>
          <cell r="M2233" t="str">
            <v xml:space="preserve">G 754 NTUZUMA TOWNSHIP;KWAMASHU;DURBAN            </v>
          </cell>
          <cell r="N2233">
            <v>4360</v>
          </cell>
          <cell r="O2233" t="str">
            <v>KZ</v>
          </cell>
          <cell r="P2233" t="str">
            <v>NEW TOYOTA HI-ACE SIYAYA 2200 16 SEATER</v>
          </cell>
          <cell r="Q2233" t="str">
            <v>ADMIN FEE AND NETSTRA HARDWARE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2006</v>
          </cell>
          <cell r="AC2233">
            <v>0</v>
          </cell>
        </row>
        <row r="2234">
          <cell r="A2234" t="str">
            <v>NSI001001</v>
          </cell>
          <cell r="B2234">
            <v>2233</v>
          </cell>
          <cell r="C2234" t="str">
            <v>14-09-2004</v>
          </cell>
          <cell r="D2234">
            <v>119768.65</v>
          </cell>
          <cell r="E2234">
            <v>134348.04</v>
          </cell>
          <cell r="F2234">
            <v>70313.070000000007</v>
          </cell>
          <cell r="H2234">
            <v>36</v>
          </cell>
          <cell r="I2234">
            <v>16</v>
          </cell>
          <cell r="J2234">
            <v>24</v>
          </cell>
          <cell r="K2234" t="str">
            <v xml:space="preserve">NSIBANYONI N Z MR                       </v>
          </cell>
          <cell r="L2234">
            <v>6906015356084</v>
          </cell>
          <cell r="M2234" t="str">
            <v xml:space="preserve">15 17TH AVENUE;ALEXANDRA                          </v>
          </cell>
          <cell r="N2234">
            <v>2090</v>
          </cell>
          <cell r="O2234" t="str">
            <v>GT</v>
          </cell>
          <cell r="P2234" t="str">
            <v>NEW TOYOTA HI-ACE SIYAYA 2200 16 SEATER</v>
          </cell>
          <cell r="Q2234" t="str">
            <v>ADMIN FEE AND CARTRACK HARDWARE</v>
          </cell>
          <cell r="U2234">
            <v>-37.479999999999997</v>
          </cell>
          <cell r="V2234">
            <v>-37.479999999999997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2004</v>
          </cell>
          <cell r="AC2234">
            <v>0</v>
          </cell>
        </row>
        <row r="2235">
          <cell r="A2235" t="str">
            <v>NSI002001</v>
          </cell>
          <cell r="B2235">
            <v>2234</v>
          </cell>
          <cell r="C2235" t="str">
            <v>25-04-2005</v>
          </cell>
          <cell r="D2235">
            <v>119666.23</v>
          </cell>
          <cell r="E2235">
            <v>134507.95000000001</v>
          </cell>
          <cell r="F2235">
            <v>112496.16</v>
          </cell>
          <cell r="H2235">
            <v>48</v>
          </cell>
          <cell r="I2235">
            <v>35</v>
          </cell>
          <cell r="J2235">
            <v>24.5</v>
          </cell>
          <cell r="K2235" t="str">
            <v xml:space="preserve">NSINDANE E T MRS                        </v>
          </cell>
          <cell r="L2235">
            <v>6501051127083</v>
          </cell>
          <cell r="M2235" t="str">
            <v xml:space="preserve">52 DICKONS ROAD;HILLARY;DURBAN                    </v>
          </cell>
          <cell r="N2235">
            <v>4094</v>
          </cell>
          <cell r="O2235" t="str">
            <v>KZ</v>
          </cell>
          <cell r="P2235" t="str">
            <v>NEW TOYOTA HI-ACE SIYAYA 2200 16 SEATER</v>
          </cell>
          <cell r="Q2235" t="str">
            <v>ADMIN FEE AND CARTRACK HARDWARE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2005</v>
          </cell>
          <cell r="AC2235">
            <v>0</v>
          </cell>
        </row>
        <row r="2236">
          <cell r="A2236" t="str">
            <v>NTA004001</v>
          </cell>
          <cell r="B2236">
            <v>2235</v>
          </cell>
          <cell r="C2236" t="str">
            <v>24-11-2003</v>
          </cell>
          <cell r="D2236">
            <v>115993.07</v>
          </cell>
          <cell r="E2236">
            <v>129817.51</v>
          </cell>
          <cell r="F2236">
            <v>33367.01</v>
          </cell>
          <cell r="H2236">
            <v>36</v>
          </cell>
          <cell r="I2236">
            <v>6</v>
          </cell>
          <cell r="J2236">
            <v>27</v>
          </cell>
          <cell r="K2236" t="str">
            <v xml:space="preserve">NTANZI R MR                             </v>
          </cell>
          <cell r="L2236">
            <v>4211265445089</v>
          </cell>
          <cell r="M2236" t="str">
            <v xml:space="preserve">42 MKHOMAZI STREET;KLAARWATER TOWNSHIP;KLAARWATER </v>
          </cell>
          <cell r="N2236">
            <v>3609</v>
          </cell>
          <cell r="P2236" t="str">
            <v>NEW TOYOTA HI-ACE SIYAYA 2200 16 SEATER</v>
          </cell>
          <cell r="Q2236" t="str">
            <v>ADMIN FEE AND NETSTAR HARDWARE</v>
          </cell>
          <cell r="U2236">
            <v>-0.13</v>
          </cell>
          <cell r="V2236">
            <v>-0.13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2003</v>
          </cell>
          <cell r="AC2236">
            <v>0</v>
          </cell>
        </row>
        <row r="2237">
          <cell r="A2237" t="str">
            <v>NTA005001</v>
          </cell>
          <cell r="B2237">
            <v>2236</v>
          </cell>
          <cell r="C2237" t="str">
            <v>06-09-2004</v>
          </cell>
          <cell r="D2237">
            <v>102224.37</v>
          </cell>
          <cell r="E2237">
            <v>116514.09</v>
          </cell>
          <cell r="F2237">
            <v>71501.919999999998</v>
          </cell>
          <cell r="H2237">
            <v>48</v>
          </cell>
          <cell r="I2237">
            <v>28</v>
          </cell>
          <cell r="J2237">
            <v>25</v>
          </cell>
          <cell r="K2237" t="str">
            <v xml:space="preserve">NTABANE M P MR                          </v>
          </cell>
          <cell r="L2237">
            <v>6301125837084</v>
          </cell>
          <cell r="M2237" t="str">
            <v xml:space="preserve">931 ZONE 8;SESHEGO                                </v>
          </cell>
          <cell r="N2237">
            <v>742</v>
          </cell>
          <cell r="O2237" t="str">
            <v>NP</v>
          </cell>
          <cell r="P2237" t="str">
            <v>NEW TOYOTA HI-ACE SIYAYA 2200 16 SEATER</v>
          </cell>
          <cell r="Q2237" t="str">
            <v>ADMIN FEE AND CARTRACK HARDWARE</v>
          </cell>
          <cell r="U2237">
            <v>-2078.52</v>
          </cell>
          <cell r="V2237">
            <v>-2078.52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2004</v>
          </cell>
          <cell r="AC2237">
            <v>0</v>
          </cell>
        </row>
        <row r="2238">
          <cell r="A2238" t="str">
            <v>NTA006001</v>
          </cell>
          <cell r="B2238">
            <v>2237</v>
          </cell>
          <cell r="C2238" t="str">
            <v>06-04-2005</v>
          </cell>
          <cell r="D2238">
            <v>133214.63</v>
          </cell>
          <cell r="E2238">
            <v>149565.64000000001</v>
          </cell>
          <cell r="F2238">
            <v>120942.39999999999</v>
          </cell>
          <cell r="H2238">
            <v>48</v>
          </cell>
          <cell r="I2238">
            <v>35</v>
          </cell>
          <cell r="J2238">
            <v>24</v>
          </cell>
          <cell r="K2238" t="str">
            <v xml:space="preserve">NTAKANA N MRS                           </v>
          </cell>
          <cell r="L2238">
            <v>6306081064086</v>
          </cell>
          <cell r="M2238" t="str">
            <v xml:space="preserve">530 IBIKA TOWNSHIP;BUTTERWORTH                    </v>
          </cell>
          <cell r="N2238">
            <v>4960</v>
          </cell>
          <cell r="O2238" t="str">
            <v>EC</v>
          </cell>
          <cell r="P2238" t="str">
            <v>NEW TOYOTA HI-ACE SUPER 16</v>
          </cell>
          <cell r="Q2238" t="str">
            <v>ADMIN FEE AND CARTRACK HARDWARE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2005</v>
          </cell>
          <cell r="AC2238">
            <v>0</v>
          </cell>
        </row>
        <row r="2239">
          <cell r="A2239" t="str">
            <v>NTA007001</v>
          </cell>
          <cell r="B2239">
            <v>2238</v>
          </cell>
          <cell r="C2239" t="str">
            <v>22-02-2006</v>
          </cell>
          <cell r="D2239">
            <v>127087.86</v>
          </cell>
          <cell r="E2239">
            <v>142482.59</v>
          </cell>
          <cell r="F2239">
            <v>137468.67000000001</v>
          </cell>
          <cell r="H2239">
            <v>48</v>
          </cell>
          <cell r="I2239">
            <v>44</v>
          </cell>
          <cell r="J2239">
            <v>24.5</v>
          </cell>
          <cell r="K2239" t="str">
            <v xml:space="preserve">NTAKANA F MR                            </v>
          </cell>
          <cell r="L2239">
            <v>5901055917088</v>
          </cell>
          <cell r="M2239" t="str">
            <v xml:space="preserve">ZIKHONKWANE RESERVE;CALA                          </v>
          </cell>
          <cell r="N2239">
            <v>5455</v>
          </cell>
          <cell r="O2239" t="str">
            <v>EC</v>
          </cell>
          <cell r="P2239" t="str">
            <v>NEW TOYOTA HI-ACE SIYAYA 2200 16 SEATER</v>
          </cell>
          <cell r="Q2239" t="str">
            <v>ADMIN FEE AND CARTRACK HARDWARE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2006</v>
          </cell>
          <cell r="AC2239">
            <v>0</v>
          </cell>
        </row>
        <row r="2240">
          <cell r="A2240" t="str">
            <v>NTA008001</v>
          </cell>
          <cell r="B2240">
            <v>2239</v>
          </cell>
          <cell r="C2240" t="str">
            <v>18-04-2006</v>
          </cell>
          <cell r="D2240">
            <v>104113.56</v>
          </cell>
          <cell r="E2240">
            <v>119355.29</v>
          </cell>
          <cell r="F2240">
            <v>120764.78</v>
          </cell>
          <cell r="H2240">
            <v>48</v>
          </cell>
          <cell r="I2240">
            <v>46</v>
          </cell>
          <cell r="J2240">
            <v>27</v>
          </cell>
          <cell r="K2240" t="str">
            <v xml:space="preserve">NTAKANA Z M MR                          </v>
          </cell>
          <cell r="L2240">
            <v>6109035622086</v>
          </cell>
          <cell r="M2240" t="str">
            <v xml:space="preserve">T1224 POLAR PARK;ELLIOT                           </v>
          </cell>
          <cell r="N2240">
            <v>5460</v>
          </cell>
          <cell r="O2240" t="str">
            <v>FS</v>
          </cell>
          <cell r="P2240" t="str">
            <v>NEW TOYOTA HI-ACE SIYAYA 2200 16 SEATER</v>
          </cell>
          <cell r="Q2240" t="str">
            <v>ADMIN FEE AND CARTRACK HARDWARE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2006</v>
          </cell>
          <cell r="AC2240">
            <v>0</v>
          </cell>
        </row>
        <row r="2241">
          <cell r="A2241" t="str">
            <v>NTE001001</v>
          </cell>
          <cell r="B2241">
            <v>2240</v>
          </cell>
          <cell r="C2241" t="str">
            <v>26-09-2002</v>
          </cell>
          <cell r="D2241">
            <v>88069.48</v>
          </cell>
          <cell r="E2241">
            <v>101184.44</v>
          </cell>
          <cell r="F2241">
            <v>15915.97</v>
          </cell>
          <cell r="H2241">
            <v>48</v>
          </cell>
          <cell r="I2241">
            <v>4</v>
          </cell>
          <cell r="J2241">
            <v>27</v>
          </cell>
          <cell r="K2241" t="str">
            <v xml:space="preserve">NTEMANE M A MR                          </v>
          </cell>
          <cell r="L2241">
            <v>5302195585083</v>
          </cell>
          <cell r="M2241" t="str">
            <v xml:space="preserve">HOUSE NO 53;STASIE VILLAGE;GAMAROTA;BURGERSFORT   </v>
          </cell>
          <cell r="N2241">
            <v>1151</v>
          </cell>
          <cell r="P2241" t="str">
            <v>NEW TOYOTA HI-ACE SIYAYA 2200</v>
          </cell>
          <cell r="Q2241" t="str">
            <v>NEW TOYOTA HI-ACE SIYAYA 2200</v>
          </cell>
          <cell r="U2241">
            <v>277.75</v>
          </cell>
          <cell r="V2241">
            <v>277.75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2002</v>
          </cell>
          <cell r="AC2241">
            <v>0</v>
          </cell>
        </row>
        <row r="2242">
          <cell r="A2242" t="str">
            <v>NTE002001</v>
          </cell>
          <cell r="B2242">
            <v>2241</v>
          </cell>
          <cell r="C2242" t="str">
            <v>08-12-2004</v>
          </cell>
          <cell r="D2242">
            <v>113852.28</v>
          </cell>
          <cell r="E2242">
            <v>128142</v>
          </cell>
          <cell r="F2242">
            <v>91153.51</v>
          </cell>
          <cell r="H2242">
            <v>48</v>
          </cell>
          <cell r="I2242">
            <v>31</v>
          </cell>
          <cell r="J2242">
            <v>24</v>
          </cell>
          <cell r="K2242" t="str">
            <v xml:space="preserve">NTEFANG T M MR                          </v>
          </cell>
          <cell r="L2242">
            <v>6808086926086</v>
          </cell>
          <cell r="M2242" t="str">
            <v xml:space="preserve">BLOCK M 891;SEODING;KURUMAN                       </v>
          </cell>
          <cell r="N2242">
            <v>8460</v>
          </cell>
          <cell r="O2242" t="str">
            <v>NC</v>
          </cell>
          <cell r="P2242" t="str">
            <v>NEW TOYOTA HI-ACE SIYAYA 2200 16 SEATER</v>
          </cell>
          <cell r="Q2242" t="str">
            <v>ADMIN FEE AND CARTRACK HARDWARE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2004</v>
          </cell>
          <cell r="AC2242">
            <v>0</v>
          </cell>
        </row>
        <row r="2243">
          <cell r="A2243" t="str">
            <v>NTI001001</v>
          </cell>
          <cell r="B2243">
            <v>2242</v>
          </cell>
          <cell r="C2243" t="str">
            <v>31-05-2004</v>
          </cell>
          <cell r="D2243">
            <v>121698.98</v>
          </cell>
          <cell r="E2243">
            <v>135523.42000000001</v>
          </cell>
          <cell r="F2243">
            <v>92250.04</v>
          </cell>
          <cell r="H2243">
            <v>48</v>
          </cell>
          <cell r="I2243">
            <v>25</v>
          </cell>
          <cell r="J2243">
            <v>27.5</v>
          </cell>
          <cell r="K2243" t="str">
            <v xml:space="preserve">NTINY C S MR                            </v>
          </cell>
          <cell r="L2243">
            <v>6405205553089</v>
          </cell>
          <cell r="M2243" t="str">
            <v xml:space="preserve">1770 MAILULA PARK;VOSLOORUS;BOKSBURG              </v>
          </cell>
          <cell r="N2243">
            <v>1475</v>
          </cell>
          <cell r="O2243" t="str">
            <v>GT</v>
          </cell>
          <cell r="P2243" t="str">
            <v>NEW TOYOTA HI-ACE SIYAYA 2200 16 SEATER</v>
          </cell>
          <cell r="Q2243" t="str">
            <v>ADMIN FEE AND NETSTAR HARDWARE</v>
          </cell>
          <cell r="U2243">
            <v>5332.05</v>
          </cell>
          <cell r="V2243">
            <v>5332.05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2004</v>
          </cell>
          <cell r="AC2243">
            <v>0</v>
          </cell>
        </row>
        <row r="2244">
          <cell r="A2244" t="str">
            <v>NTI002001</v>
          </cell>
          <cell r="B2244">
            <v>2243</v>
          </cell>
          <cell r="C2244" t="str">
            <v>25-01-2006</v>
          </cell>
          <cell r="D2244">
            <v>104644.6</v>
          </cell>
          <cell r="E2244">
            <v>119303.21</v>
          </cell>
          <cell r="F2244">
            <v>111937.38</v>
          </cell>
          <cell r="H2244">
            <v>48</v>
          </cell>
          <cell r="I2244">
            <v>44</v>
          </cell>
          <cell r="J2244">
            <v>24.5</v>
          </cell>
          <cell r="K2244" t="str">
            <v xml:space="preserve">NTIKINCA P O MRS                        </v>
          </cell>
          <cell r="L2244">
            <v>4412060498089</v>
          </cell>
          <cell r="M2244" t="str">
            <v xml:space="preserve">19 LYNIKA MEWS;5 STAPLEFORD ROAD;BLUFF;DURBAN     </v>
          </cell>
          <cell r="N2244">
            <v>4052</v>
          </cell>
          <cell r="O2244" t="str">
            <v>KZ</v>
          </cell>
          <cell r="P2244" t="str">
            <v>NEW TOYOTA HI-ACE SIYAYA 2200 16 SEATER</v>
          </cell>
          <cell r="Q2244" t="str">
            <v>ADMI FEE AND NETSTRA HARDWARE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2006</v>
          </cell>
          <cell r="AC2244">
            <v>0</v>
          </cell>
        </row>
        <row r="2245">
          <cell r="A2245" t="str">
            <v>NTO004002</v>
          </cell>
          <cell r="B2245">
            <v>2244</v>
          </cell>
          <cell r="C2245" t="str">
            <v>15-10-2004</v>
          </cell>
          <cell r="D2245">
            <v>119781.35</v>
          </cell>
          <cell r="E2245">
            <v>134071.07</v>
          </cell>
          <cell r="F2245">
            <v>93487.19</v>
          </cell>
          <cell r="H2245">
            <v>48</v>
          </cell>
          <cell r="I2245">
            <v>29</v>
          </cell>
          <cell r="J2245">
            <v>24</v>
          </cell>
          <cell r="K2245" t="str">
            <v xml:space="preserve">NTOMBELA L MR                           </v>
          </cell>
          <cell r="L2245">
            <v>4112045145080</v>
          </cell>
          <cell r="M2245" t="str">
            <v xml:space="preserve">SOMKHELE RESERVE;MTUBATUBA;NATAL                  </v>
          </cell>
          <cell r="N2245">
            <v>3935</v>
          </cell>
          <cell r="O2245" t="str">
            <v>KZ</v>
          </cell>
          <cell r="P2245" t="str">
            <v>NEW TOYOTA HI-ACE SIYAYA 2200 16 SEATER</v>
          </cell>
          <cell r="Q2245" t="str">
            <v>ADMIN FEE AND CARTRACK HARDWARE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2004</v>
          </cell>
          <cell r="AC2245">
            <v>0</v>
          </cell>
        </row>
        <row r="2246">
          <cell r="A2246" t="str">
            <v>NTO005001</v>
          </cell>
          <cell r="B2246">
            <v>2245</v>
          </cell>
          <cell r="C2246" t="str">
            <v>05-11-2003</v>
          </cell>
          <cell r="D2246">
            <v>92698.18</v>
          </cell>
          <cell r="E2246">
            <v>107457.9</v>
          </cell>
          <cell r="F2246">
            <v>22946.35</v>
          </cell>
          <cell r="H2246">
            <v>36</v>
          </cell>
          <cell r="I2246">
            <v>6</v>
          </cell>
          <cell r="J2246">
            <v>27</v>
          </cell>
          <cell r="K2246" t="str">
            <v xml:space="preserve">NTOMBELA M A MR                         </v>
          </cell>
          <cell r="L2246">
            <v>5510145423086</v>
          </cell>
          <cell r="M2246" t="str">
            <v xml:space="preserve">GOTYE VILLAGE;DENNY DALTON;BABANANGO              </v>
          </cell>
          <cell r="N2246">
            <v>3850</v>
          </cell>
          <cell r="P2246" t="str">
            <v>NEW TOYOTA HI-AVE SIYAYA 2200</v>
          </cell>
          <cell r="Q2246" t="str">
            <v>MATRIX HARDWARE</v>
          </cell>
          <cell r="R2246" t="str">
            <v>ADMIN FEE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2003</v>
          </cell>
          <cell r="AC2246">
            <v>0</v>
          </cell>
        </row>
        <row r="2247">
          <cell r="A2247" t="str">
            <v>NTO006001</v>
          </cell>
          <cell r="B2247">
            <v>2246</v>
          </cell>
          <cell r="C2247" t="str">
            <v>18-11-2003</v>
          </cell>
          <cell r="D2247">
            <v>112748.25</v>
          </cell>
          <cell r="E2247">
            <v>126572.69</v>
          </cell>
          <cell r="F2247">
            <v>32724.71</v>
          </cell>
          <cell r="H2247">
            <v>36</v>
          </cell>
          <cell r="I2247">
            <v>6</v>
          </cell>
          <cell r="J2247">
            <v>27</v>
          </cell>
          <cell r="K2247" t="str">
            <v xml:space="preserve">NTOMBELA B A MR                         </v>
          </cell>
          <cell r="L2247">
            <v>5905085582083</v>
          </cell>
          <cell r="M2247" t="str">
            <v xml:space="preserve">1506 SIBANYONI STREET;SPRUITVIEW;GERMISTON        </v>
          </cell>
          <cell r="N2247">
            <v>1431</v>
          </cell>
          <cell r="P2247" t="str">
            <v>NEW TOYOTA HI-ACE SIYAYA 2200</v>
          </cell>
          <cell r="Q2247" t="str">
            <v>ADMIN FEE AND NETSTAR HARDWARE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2003</v>
          </cell>
          <cell r="AC2247">
            <v>0</v>
          </cell>
        </row>
        <row r="2248">
          <cell r="A2248" t="str">
            <v>NTO007001</v>
          </cell>
          <cell r="B2248">
            <v>2247</v>
          </cell>
          <cell r="C2248" t="str">
            <v>27-08-2004</v>
          </cell>
          <cell r="D2248">
            <v>124351.12</v>
          </cell>
          <cell r="E2248">
            <v>138365.56</v>
          </cell>
          <cell r="F2248">
            <v>88132.47</v>
          </cell>
          <cell r="H2248">
            <v>48</v>
          </cell>
          <cell r="I2248">
            <v>28</v>
          </cell>
          <cell r="J2248">
            <v>25</v>
          </cell>
          <cell r="K2248" t="str">
            <v xml:space="preserve">NTOMBELA T J MRS                        </v>
          </cell>
          <cell r="L2248">
            <v>4804250298081</v>
          </cell>
          <cell r="M2248" t="str">
            <v xml:space="preserve">THANDIZWE RESERVE;KWANGWANASE;NATAL               </v>
          </cell>
          <cell r="N2248">
            <v>3973</v>
          </cell>
          <cell r="O2248" t="str">
            <v>KZ</v>
          </cell>
          <cell r="P2248" t="str">
            <v>NEW TOYOTA HI-ACE SIYAYA 2200 16 SEATER</v>
          </cell>
          <cell r="Q2248" t="str">
            <v>ADMIN FEE AND NETSTAR HARDWARE</v>
          </cell>
          <cell r="U2248">
            <v>-769.62</v>
          </cell>
          <cell r="V2248">
            <v>-769.62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2004</v>
          </cell>
          <cell r="AC2248">
            <v>0</v>
          </cell>
        </row>
        <row r="2249">
          <cell r="A2249" t="str">
            <v>NTO008001</v>
          </cell>
          <cell r="B2249">
            <v>2248</v>
          </cell>
          <cell r="C2249" t="str">
            <v>10-12-2004</v>
          </cell>
          <cell r="D2249">
            <v>107363.98</v>
          </cell>
          <cell r="E2249">
            <v>121378.42</v>
          </cell>
          <cell r="F2249">
            <v>86099.839999999997</v>
          </cell>
          <cell r="H2249">
            <v>48</v>
          </cell>
          <cell r="I2249">
            <v>31</v>
          </cell>
          <cell r="J2249">
            <v>24</v>
          </cell>
          <cell r="K2249" t="str">
            <v xml:space="preserve">NTOBELA G MR                            </v>
          </cell>
          <cell r="L2249">
            <v>4002125542086</v>
          </cell>
          <cell r="M2249" t="str">
            <v xml:space="preserve">AA1221 UMLAZI TOWNSHIP;UMLAZI;DURBAN              </v>
          </cell>
          <cell r="N2249">
            <v>4066</v>
          </cell>
          <cell r="O2249" t="str">
            <v>KZ</v>
          </cell>
          <cell r="P2249" t="str">
            <v>NEW TOYOTA HI-ACE SIYAYA 2200 16 SEATER</v>
          </cell>
          <cell r="Q2249" t="str">
            <v>ADMIN FEE AND NETSTAR HARDWARE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2004</v>
          </cell>
          <cell r="AC2249">
            <v>0</v>
          </cell>
        </row>
        <row r="2250">
          <cell r="A2250" t="str">
            <v>NTO009001</v>
          </cell>
          <cell r="B2250">
            <v>2249</v>
          </cell>
          <cell r="C2250" t="str">
            <v>11-04-2005</v>
          </cell>
          <cell r="D2250">
            <v>245295.59</v>
          </cell>
          <cell r="E2250">
            <v>276014.11</v>
          </cell>
          <cell r="F2250">
            <v>210189.81</v>
          </cell>
          <cell r="H2250">
            <v>48</v>
          </cell>
          <cell r="I2250">
            <v>35</v>
          </cell>
          <cell r="J2250">
            <v>23</v>
          </cell>
          <cell r="K2250" t="str">
            <v xml:space="preserve">NTOAMPE S A MR                          </v>
          </cell>
          <cell r="L2250">
            <v>4102135416089</v>
          </cell>
          <cell r="M2250" t="str">
            <v xml:space="preserve">FLAT A4 PHASE 1;8TH AVENUE;ALEXANDRA              </v>
          </cell>
          <cell r="N2250">
            <v>2090</v>
          </cell>
          <cell r="O2250" t="str">
            <v>GT</v>
          </cell>
          <cell r="P2250" t="str">
            <v>NEW IVECO DAILY 50C13V - 15</v>
          </cell>
          <cell r="Q2250" t="str">
            <v>ADMIN FEE AND CARTRACK HARDWARE</v>
          </cell>
          <cell r="U2250">
            <v>-5168.78</v>
          </cell>
          <cell r="V2250">
            <v>-5168.78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2005</v>
          </cell>
          <cell r="AC2250">
            <v>0</v>
          </cell>
        </row>
        <row r="2251">
          <cell r="A2251" t="str">
            <v>NTO010001</v>
          </cell>
          <cell r="B2251">
            <v>2250</v>
          </cell>
          <cell r="C2251" t="str">
            <v>06-01-2006</v>
          </cell>
          <cell r="D2251">
            <v>129269.26</v>
          </cell>
          <cell r="E2251">
            <v>145138</v>
          </cell>
          <cell r="F2251">
            <v>132571.29</v>
          </cell>
          <cell r="H2251">
            <v>48</v>
          </cell>
          <cell r="I2251">
            <v>44</v>
          </cell>
          <cell r="J2251">
            <v>24.5</v>
          </cell>
          <cell r="K2251" t="str">
            <v xml:space="preserve">NTOMBELA M MR                           </v>
          </cell>
          <cell r="L2251">
            <v>5012245405089</v>
          </cell>
          <cell r="M2251" t="str">
            <v xml:space="preserve">66 LOUIS WAY;KELVIN;SANDTON                       </v>
          </cell>
          <cell r="N2251">
            <v>2146</v>
          </cell>
          <cell r="O2251" t="str">
            <v>GT</v>
          </cell>
          <cell r="P2251" t="str">
            <v>NEW TOYOTA HI-ACE SIYAYA 2200 16 SEATER</v>
          </cell>
          <cell r="Q2251" t="str">
            <v>ADMIN FEE AND CARTRACK HARDWARE</v>
          </cell>
          <cell r="U2251">
            <v>-7.04</v>
          </cell>
          <cell r="V2251">
            <v>-7.04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2005</v>
          </cell>
          <cell r="AC2251">
            <v>0</v>
          </cell>
        </row>
        <row r="2252">
          <cell r="A2252" t="str">
            <v>NTO011001</v>
          </cell>
          <cell r="B2252">
            <v>2251</v>
          </cell>
          <cell r="C2252" t="str">
            <v>10-01-2006</v>
          </cell>
          <cell r="D2252">
            <v>126226.23</v>
          </cell>
          <cell r="E2252">
            <v>141419.07</v>
          </cell>
          <cell r="F2252">
            <v>128907.92</v>
          </cell>
          <cell r="H2252">
            <v>48</v>
          </cell>
          <cell r="I2252">
            <v>44</v>
          </cell>
          <cell r="J2252">
            <v>24.5</v>
          </cell>
          <cell r="K2252" t="str">
            <v xml:space="preserve">NTOMBELA Z MR                           </v>
          </cell>
          <cell r="L2252">
            <v>5807305546080</v>
          </cell>
          <cell r="M2252" t="str">
            <v xml:space="preserve">SANDLWANA RESERVE;NQUTHU                          </v>
          </cell>
          <cell r="N2252">
            <v>3135</v>
          </cell>
          <cell r="O2252" t="str">
            <v>KZ</v>
          </cell>
          <cell r="P2252" t="str">
            <v>NEW TOYOTA HI-ACE SIYAYA 2200 16 SEATER</v>
          </cell>
          <cell r="Q2252" t="str">
            <v>ADMIN FEE AND CARTRACK HARDWARE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2005</v>
          </cell>
          <cell r="AC2252">
            <v>0</v>
          </cell>
        </row>
        <row r="2253">
          <cell r="A2253" t="str">
            <v>NTO012001</v>
          </cell>
          <cell r="B2253">
            <v>2252</v>
          </cell>
          <cell r="C2253" t="str">
            <v>09-03-2006</v>
          </cell>
          <cell r="D2253">
            <v>104554.56</v>
          </cell>
          <cell r="E2253">
            <v>119752.4</v>
          </cell>
          <cell r="F2253">
            <v>114371.13</v>
          </cell>
          <cell r="H2253">
            <v>48</v>
          </cell>
          <cell r="I2253">
            <v>45</v>
          </cell>
          <cell r="J2253">
            <v>27</v>
          </cell>
          <cell r="K2253" t="str">
            <v xml:space="preserve">NTOMBELA L M MR                         </v>
          </cell>
          <cell r="L2253">
            <v>4605075487084</v>
          </cell>
          <cell r="M2253" t="str">
            <v xml:space="preserve">NKALANKALA AREA;NQUTHU                            </v>
          </cell>
          <cell r="N2253">
            <v>3135</v>
          </cell>
          <cell r="O2253" t="str">
            <v>KZ</v>
          </cell>
          <cell r="P2253" t="str">
            <v>NEW TOYOTA HI-ACE SIYAYA 2200 16 SEATER</v>
          </cell>
          <cell r="Q2253" t="str">
            <v>ADMIN  FEE AND CARTRACK HARDWARE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2006</v>
          </cell>
          <cell r="AC2253">
            <v>0</v>
          </cell>
        </row>
        <row r="2254">
          <cell r="A2254" t="str">
            <v>NTS002003</v>
          </cell>
          <cell r="B2254">
            <v>2253</v>
          </cell>
          <cell r="C2254" t="str">
            <v>24-01-2006</v>
          </cell>
          <cell r="D2254">
            <v>126292.51</v>
          </cell>
          <cell r="E2254">
            <v>141485.35</v>
          </cell>
          <cell r="F2254">
            <v>127543.48</v>
          </cell>
          <cell r="H2254">
            <v>48</v>
          </cell>
          <cell r="I2254">
            <v>44</v>
          </cell>
          <cell r="J2254">
            <v>23.5</v>
          </cell>
          <cell r="K2254" t="str">
            <v xml:space="preserve">NTSHANGASE M S MR                       </v>
          </cell>
          <cell r="L2254">
            <v>6307275263088</v>
          </cell>
          <cell r="M2254" t="str">
            <v xml:space="preserve">584 MAVIMBELA SECTION;KATLEHONG                   </v>
          </cell>
          <cell r="N2254">
            <v>1431</v>
          </cell>
          <cell r="O2254" t="str">
            <v>GT</v>
          </cell>
          <cell r="P2254" t="str">
            <v>NEW TOYOTA HI-ACE SIYAYA 2200 16 SEATER</v>
          </cell>
          <cell r="Q2254" t="str">
            <v>ADMIN FEE AND CARTRACK HARDWARE</v>
          </cell>
          <cell r="U2254">
            <v>-5499.96</v>
          </cell>
          <cell r="V2254">
            <v>-5499.96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2006</v>
          </cell>
          <cell r="AC2254">
            <v>0</v>
          </cell>
        </row>
        <row r="2255">
          <cell r="A2255" t="str">
            <v>NTS002004</v>
          </cell>
          <cell r="B2255">
            <v>2254</v>
          </cell>
          <cell r="C2255" t="str">
            <v>06-03-2006</v>
          </cell>
          <cell r="D2255">
            <v>109554.56</v>
          </cell>
          <cell r="E2255">
            <v>124752.4</v>
          </cell>
          <cell r="F2255">
            <v>119524.72</v>
          </cell>
          <cell r="H2255">
            <v>48</v>
          </cell>
          <cell r="I2255">
            <v>45</v>
          </cell>
          <cell r="J2255">
            <v>27</v>
          </cell>
          <cell r="K2255" t="str">
            <v xml:space="preserve">NTSHANGASE M S MR                       </v>
          </cell>
          <cell r="L2255">
            <v>6307275263088</v>
          </cell>
          <cell r="M2255" t="str">
            <v xml:space="preserve">584 MAVIMBELA SECTION;KATLEHONG                   </v>
          </cell>
          <cell r="N2255">
            <v>1431</v>
          </cell>
          <cell r="O2255" t="str">
            <v>GT</v>
          </cell>
          <cell r="P2255" t="str">
            <v>NEW TOYOTA HI-ACE SIYAYA 2200 16 SEATER</v>
          </cell>
          <cell r="Q2255" t="str">
            <v>ADMIN FEE AND CARTRACK HARDWARE</v>
          </cell>
          <cell r="U2255">
            <v>40.909999999999997</v>
          </cell>
          <cell r="V2255">
            <v>40.909999999999997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2006</v>
          </cell>
          <cell r="AC2255">
            <v>0</v>
          </cell>
        </row>
        <row r="2256">
          <cell r="A2256" t="str">
            <v>NTS004003</v>
          </cell>
          <cell r="B2256">
            <v>2255</v>
          </cell>
          <cell r="C2256" t="str">
            <v>18-01-2006</v>
          </cell>
          <cell r="D2256">
            <v>134096.74</v>
          </cell>
          <cell r="E2256">
            <v>149159.67000000001</v>
          </cell>
          <cell r="F2256">
            <v>130227.5</v>
          </cell>
          <cell r="H2256">
            <v>48</v>
          </cell>
          <cell r="I2256">
            <v>44</v>
          </cell>
          <cell r="J2256">
            <v>24.5</v>
          </cell>
          <cell r="K2256" t="str">
            <v xml:space="preserve">NTSHALI M J MR                          </v>
          </cell>
          <cell r="L2256">
            <v>6102070471089</v>
          </cell>
          <cell r="M2256" t="str">
            <v xml:space="preserve">C975 OSIZWENI LOCATION ;OSIZWENI;NEWCASTLE        </v>
          </cell>
          <cell r="N2256">
            <v>2952</v>
          </cell>
          <cell r="O2256" t="str">
            <v>KZ</v>
          </cell>
          <cell r="P2256" t="str">
            <v>NEW TOYOTA HI-ACE SIYAYA 2200 16 SEATER</v>
          </cell>
          <cell r="Q2256" t="str">
            <v>ADMIN FEE AND NETSTAR HARDWARE</v>
          </cell>
          <cell r="U2256">
            <v>-10877.9</v>
          </cell>
          <cell r="V2256">
            <v>-10877.9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2006</v>
          </cell>
          <cell r="AC2256">
            <v>0</v>
          </cell>
        </row>
        <row r="2257">
          <cell r="A2257" t="str">
            <v>NTS004004</v>
          </cell>
          <cell r="B2257">
            <v>2256</v>
          </cell>
          <cell r="C2257" t="str">
            <v>30-06-2006</v>
          </cell>
          <cell r="D2257">
            <v>119571.02</v>
          </cell>
          <cell r="E2257">
            <v>134973.75</v>
          </cell>
          <cell r="F2257">
            <v>135071.74</v>
          </cell>
          <cell r="H2257">
            <v>48</v>
          </cell>
          <cell r="I2257">
            <v>48</v>
          </cell>
          <cell r="J2257">
            <v>26.5</v>
          </cell>
          <cell r="K2257" t="str">
            <v xml:space="preserve">NTSHALI M J MR                          </v>
          </cell>
          <cell r="L2257">
            <v>6102070471089</v>
          </cell>
          <cell r="M2257" t="str">
            <v xml:space="preserve">C975 OSIZWENI LOCATION ;OSIZWENI;NEWCASTLE        </v>
          </cell>
          <cell r="N2257">
            <v>2952</v>
          </cell>
          <cell r="O2257" t="str">
            <v>KZ</v>
          </cell>
          <cell r="P2257" t="str">
            <v>TOYOTA HIACE SIYAYA 13 SEATER</v>
          </cell>
          <cell r="Q2257" t="str">
            <v>ADMIN FEE AND NETSTAR HARDWARE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2006</v>
          </cell>
          <cell r="AC2257">
            <v>0</v>
          </cell>
        </row>
        <row r="2258">
          <cell r="A2258" t="str">
            <v>NTS005001</v>
          </cell>
          <cell r="B2258">
            <v>2257</v>
          </cell>
          <cell r="C2258" t="str">
            <v>16-07-2003</v>
          </cell>
          <cell r="D2258">
            <v>113016.93</v>
          </cell>
          <cell r="E2258">
            <v>126732.88</v>
          </cell>
          <cell r="F2258">
            <v>11793.75</v>
          </cell>
          <cell r="H2258">
            <v>36</v>
          </cell>
          <cell r="I2258">
            <v>2</v>
          </cell>
          <cell r="J2258">
            <v>27</v>
          </cell>
          <cell r="K2258" t="str">
            <v xml:space="preserve">NTSHANGASE S C MRS                      </v>
          </cell>
          <cell r="L2258">
            <v>5804041219080</v>
          </cell>
          <cell r="M2258" t="str">
            <v xml:space="preserve">STOP NO 8;MAFUYA ROAD;INANDA;DURBAN               </v>
          </cell>
          <cell r="N2258">
            <v>4310</v>
          </cell>
          <cell r="P2258" t="str">
            <v>NEW TOYOTA HI-ACE SIYAYA 2200</v>
          </cell>
          <cell r="Q2258" t="str">
            <v>ADMIN FEE AND NETSTAR HARDWARE</v>
          </cell>
          <cell r="U2258">
            <v>0.04</v>
          </cell>
          <cell r="V2258">
            <v>0.04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2003</v>
          </cell>
          <cell r="AC2258">
            <v>0</v>
          </cell>
        </row>
        <row r="2259">
          <cell r="A2259" t="str">
            <v>NTS006002</v>
          </cell>
          <cell r="B2259">
            <v>2258</v>
          </cell>
          <cell r="C2259" t="str">
            <v>20-11-2003</v>
          </cell>
          <cell r="D2259">
            <v>101060.75</v>
          </cell>
          <cell r="E2259">
            <v>114885.19</v>
          </cell>
          <cell r="F2259">
            <v>30466.01</v>
          </cell>
          <cell r="H2259">
            <v>36</v>
          </cell>
          <cell r="I2259">
            <v>6</v>
          </cell>
          <cell r="J2259">
            <v>27</v>
          </cell>
          <cell r="K2259" t="str">
            <v xml:space="preserve">NTSAWULANA E K MR                       </v>
          </cell>
          <cell r="L2259">
            <v>6204265403081</v>
          </cell>
          <cell r="M2259" t="str">
            <v xml:space="preserve">STAND NO 5141;EXTENSION 5;BOITEKONG               </v>
          </cell>
          <cell r="N2259">
            <v>308</v>
          </cell>
          <cell r="P2259" t="str">
            <v>NEW TOTYOTA HI-ACE SIYAYA 2200 16 SEATER</v>
          </cell>
          <cell r="Q2259" t="str">
            <v>ADMIN FEE AND NETSTAR HARDWARE</v>
          </cell>
          <cell r="U2259">
            <v>238.47</v>
          </cell>
          <cell r="V2259">
            <v>238.47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2003</v>
          </cell>
          <cell r="AC2259">
            <v>0</v>
          </cell>
        </row>
        <row r="2260">
          <cell r="A2260" t="str">
            <v>NTS006003</v>
          </cell>
          <cell r="B2260">
            <v>2259</v>
          </cell>
          <cell r="C2260" t="str">
            <v>30-06-2006</v>
          </cell>
          <cell r="D2260">
            <v>185850.28</v>
          </cell>
          <cell r="E2260">
            <v>210003.93</v>
          </cell>
          <cell r="F2260">
            <v>210130.51</v>
          </cell>
          <cell r="H2260">
            <v>48</v>
          </cell>
          <cell r="I2260">
            <v>48</v>
          </cell>
          <cell r="J2260">
            <v>22</v>
          </cell>
          <cell r="K2260" t="str">
            <v xml:space="preserve">NTSAWULANA E K MR                       </v>
          </cell>
          <cell r="L2260">
            <v>6204265403081</v>
          </cell>
          <cell r="M2260" t="str">
            <v xml:space="preserve">STAND NO 5141;EXTENSION 5;BOITEKONG               </v>
          </cell>
          <cell r="N2260">
            <v>308</v>
          </cell>
          <cell r="P2260" t="str">
            <v>TOYOTA HIACE SIYAYA 13 SEATER</v>
          </cell>
          <cell r="Q2260" t="str">
            <v>ADMIN FEE AND CARTRACK HARDWARE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2006</v>
          </cell>
          <cell r="AC2260">
            <v>0</v>
          </cell>
        </row>
        <row r="2261">
          <cell r="A2261" t="str">
            <v>NTS007001</v>
          </cell>
          <cell r="B2261">
            <v>2260</v>
          </cell>
          <cell r="C2261" t="str">
            <v>30-10-2003</v>
          </cell>
          <cell r="D2261">
            <v>115053.62</v>
          </cell>
          <cell r="E2261">
            <v>128878.06</v>
          </cell>
          <cell r="F2261">
            <v>27443.19</v>
          </cell>
          <cell r="H2261">
            <v>36</v>
          </cell>
          <cell r="I2261">
            <v>5</v>
          </cell>
          <cell r="J2261">
            <v>27</v>
          </cell>
          <cell r="K2261" t="str">
            <v xml:space="preserve">NTSHANGASE S P MR                       </v>
          </cell>
          <cell r="L2261">
            <v>6011175429084</v>
          </cell>
          <cell r="M2261" t="str">
            <v xml:space="preserve">ROSENDAL TRUST;PONGOLA;NATAL                      </v>
          </cell>
          <cell r="N2261">
            <v>3170</v>
          </cell>
          <cell r="P2261" t="str">
            <v>NEW TOYOTA HI-ACE SIYAYA 2200 16 SEATER</v>
          </cell>
          <cell r="Q2261" t="str">
            <v>ADMIN FEE AND NETSTAR HARDWARE</v>
          </cell>
          <cell r="U2261">
            <v>-253.57</v>
          </cell>
          <cell r="V2261">
            <v>-253.57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2003</v>
          </cell>
          <cell r="AC2261">
            <v>0</v>
          </cell>
        </row>
        <row r="2262">
          <cell r="A2262" t="str">
            <v>NTS008001</v>
          </cell>
          <cell r="B2262">
            <v>2261</v>
          </cell>
          <cell r="C2262" t="str">
            <v>22-07-2004</v>
          </cell>
          <cell r="D2262">
            <v>133397.63</v>
          </cell>
          <cell r="E2262">
            <v>147690.46</v>
          </cell>
          <cell r="F2262">
            <v>93253.01</v>
          </cell>
          <cell r="H2262">
            <v>48</v>
          </cell>
          <cell r="I2262">
            <v>26</v>
          </cell>
          <cell r="J2262">
            <v>25.5</v>
          </cell>
          <cell r="K2262" t="str">
            <v xml:space="preserve">NTSHALINTSHALI T E MRS                  </v>
          </cell>
          <cell r="L2262">
            <v>6608040368080</v>
          </cell>
          <cell r="M2262" t="str">
            <v>1282 JAYSINGEL STREET;EXTENSION 2;RABIE RIDGE;HALF</v>
          </cell>
          <cell r="N2262">
            <v>1688</v>
          </cell>
          <cell r="O2262" t="str">
            <v>GT</v>
          </cell>
          <cell r="P2262" t="str">
            <v>NEW TOYOTA HI-ACE SIYAYA 2200 16 SEATER</v>
          </cell>
          <cell r="Q2262" t="str">
            <v>ADMIN FEE AND CARTRACK HARDWARE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2004</v>
          </cell>
          <cell r="AC2262">
            <v>0</v>
          </cell>
        </row>
        <row r="2263">
          <cell r="A2263" t="str">
            <v>NTS009001</v>
          </cell>
          <cell r="B2263">
            <v>2262</v>
          </cell>
          <cell r="C2263" t="str">
            <v>29-11-2004</v>
          </cell>
          <cell r="D2263">
            <v>119666.23</v>
          </cell>
          <cell r="E2263">
            <v>133955.95000000001</v>
          </cell>
          <cell r="F2263">
            <v>95202.67</v>
          </cell>
          <cell r="H2263">
            <v>48</v>
          </cell>
          <cell r="I2263">
            <v>31</v>
          </cell>
          <cell r="J2263">
            <v>24</v>
          </cell>
          <cell r="K2263" t="str">
            <v xml:space="preserve">NTSHANCASE J J MR                       </v>
          </cell>
          <cell r="L2263">
            <v>6704215280083</v>
          </cell>
          <cell r="M2263" t="str">
            <v xml:space="preserve">594 SILUMA VIEW;KATLEHONG;GERMISTON               </v>
          </cell>
          <cell r="N2263">
            <v>1431</v>
          </cell>
          <cell r="O2263" t="str">
            <v>GT</v>
          </cell>
          <cell r="P2263" t="str">
            <v>NEW TOYOTA HI-ACE SIYAYA 2200 16 SEATER</v>
          </cell>
          <cell r="Q2263" t="str">
            <v>ADMIN FEE AND CARTRACK HARDWARE</v>
          </cell>
          <cell r="U2263">
            <v>-569.83000000000004</v>
          </cell>
          <cell r="V2263">
            <v>-569.83000000000004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2004</v>
          </cell>
          <cell r="AC2263">
            <v>0</v>
          </cell>
        </row>
        <row r="2264">
          <cell r="A2264" t="str">
            <v>NTS012001</v>
          </cell>
          <cell r="B2264">
            <v>2263</v>
          </cell>
          <cell r="C2264" t="str">
            <v>08-09-2005</v>
          </cell>
          <cell r="D2264">
            <v>125282.51</v>
          </cell>
          <cell r="E2264">
            <v>140475.35</v>
          </cell>
          <cell r="F2264">
            <v>115517.55</v>
          </cell>
          <cell r="H2264">
            <v>48</v>
          </cell>
          <cell r="I2264">
            <v>40</v>
          </cell>
          <cell r="J2264">
            <v>24.5</v>
          </cell>
          <cell r="K2264" t="str">
            <v xml:space="preserve">NTSHALINTSHALI S J MRS                  </v>
          </cell>
          <cell r="L2264">
            <v>5903200615086</v>
          </cell>
          <cell r="M2264" t="str">
            <v xml:space="preserve">9 EHLANZENI SECTION;TEMBISA                       </v>
          </cell>
          <cell r="N2264">
            <v>1632</v>
          </cell>
          <cell r="O2264" t="str">
            <v>GT</v>
          </cell>
          <cell r="P2264" t="str">
            <v>NEW TOYOTA HI-ACE SIYAYA 2200 16 SEATER</v>
          </cell>
          <cell r="Q2264" t="str">
            <v>ADMIN FEE AND CARTRACK HARDWARE</v>
          </cell>
          <cell r="U2264">
            <v>-270.89999999999998</v>
          </cell>
          <cell r="V2264">
            <v>-270.89999999999998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2005</v>
          </cell>
          <cell r="AC2264">
            <v>0</v>
          </cell>
        </row>
        <row r="2265">
          <cell r="A2265" t="str">
            <v>NTS013001</v>
          </cell>
          <cell r="B2265">
            <v>2264</v>
          </cell>
          <cell r="C2265" t="str">
            <v>24-02-2006</v>
          </cell>
          <cell r="D2265">
            <v>117694.87</v>
          </cell>
          <cell r="E2265">
            <v>132738.48000000001</v>
          </cell>
          <cell r="F2265">
            <v>127760.43</v>
          </cell>
          <cell r="H2265">
            <v>48</v>
          </cell>
          <cell r="I2265">
            <v>44</v>
          </cell>
          <cell r="J2265">
            <v>24.5</v>
          </cell>
          <cell r="K2265" t="str">
            <v xml:space="preserve">NTSHANGASE J M MR                       </v>
          </cell>
          <cell r="L2265">
            <v>6708115591085</v>
          </cell>
          <cell r="M2265" t="str">
            <v xml:space="preserve">77 PERSIMMON STREET;MALVERN;JOHANNESBURG          </v>
          </cell>
          <cell r="N2265">
            <v>2094</v>
          </cell>
          <cell r="O2265" t="str">
            <v>GT</v>
          </cell>
          <cell r="P2265" t="str">
            <v>NEW TOYOTA HI-ACE SIYAYA 2200 16 SEATER</v>
          </cell>
          <cell r="Q2265" t="str">
            <v>ADMIN FEE AND CARTRACK HARDWARE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2006</v>
          </cell>
          <cell r="AC2265">
            <v>0</v>
          </cell>
        </row>
        <row r="2266">
          <cell r="A2266" t="str">
            <v>NTS014001</v>
          </cell>
          <cell r="B2266">
            <v>2265</v>
          </cell>
          <cell r="C2266" t="str">
            <v>02-03-2006</v>
          </cell>
          <cell r="D2266">
            <v>108542.6</v>
          </cell>
          <cell r="E2266">
            <v>123636.87</v>
          </cell>
          <cell r="F2266">
            <v>118701.35</v>
          </cell>
          <cell r="H2266">
            <v>48</v>
          </cell>
          <cell r="I2266">
            <v>45</v>
          </cell>
          <cell r="J2266">
            <v>26.5</v>
          </cell>
          <cell r="K2266" t="str">
            <v xml:space="preserve">NTSHANGASE M W MR                       </v>
          </cell>
          <cell r="L2266">
            <v>6408235661088</v>
          </cell>
          <cell r="M2266" t="str">
            <v xml:space="preserve">OHIYENI AREA;NONGOMA                              </v>
          </cell>
          <cell r="N2266">
            <v>3950</v>
          </cell>
          <cell r="O2266" t="str">
            <v>KZ</v>
          </cell>
          <cell r="P2266" t="str">
            <v>NEW TOYOTA HI-ACE SIYAYA 2200 16 SEATER</v>
          </cell>
          <cell r="Q2266" t="str">
            <v>ADMIN FEE AND NETSTRA HARDWARE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2006</v>
          </cell>
          <cell r="AC2266">
            <v>0</v>
          </cell>
        </row>
        <row r="2267">
          <cell r="A2267" t="str">
            <v>NTU002001</v>
          </cell>
          <cell r="B2267">
            <v>2266</v>
          </cell>
          <cell r="C2267" t="str">
            <v>12-09-2002</v>
          </cell>
          <cell r="D2267">
            <v>105385.66</v>
          </cell>
          <cell r="E2267">
            <v>118500.62</v>
          </cell>
          <cell r="F2267">
            <v>6711.3</v>
          </cell>
          <cell r="H2267">
            <v>48</v>
          </cell>
          <cell r="I2267">
            <v>4</v>
          </cell>
          <cell r="J2267">
            <v>27</v>
          </cell>
          <cell r="K2267" t="str">
            <v xml:space="preserve">NTULI M S MR                            </v>
          </cell>
          <cell r="L2267">
            <v>6407095435088</v>
          </cell>
          <cell r="M2267" t="str">
            <v xml:space="preserve">N 1016;UMLAZI TOWNSHIP;UMLAZI                     </v>
          </cell>
          <cell r="N2267">
            <v>4031</v>
          </cell>
          <cell r="P2267" t="str">
            <v>NEW TOYOTA HI-ACE SIYAYA 2200</v>
          </cell>
          <cell r="Q2267" t="str">
            <v>UNDERSEAL, LIC/REG</v>
          </cell>
          <cell r="R2267" t="str">
            <v>ADMIN FEE AND NETSTAR HARDWARE</v>
          </cell>
          <cell r="U2267">
            <v>-2702.24</v>
          </cell>
          <cell r="V2267">
            <v>-2702.24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2002</v>
          </cell>
          <cell r="AC2267">
            <v>0</v>
          </cell>
        </row>
        <row r="2268">
          <cell r="A2268" t="str">
            <v>NTU003002</v>
          </cell>
          <cell r="B2268">
            <v>2267</v>
          </cell>
          <cell r="C2268" t="str">
            <v>13-08-2004</v>
          </cell>
          <cell r="D2268">
            <v>131294.14000000001</v>
          </cell>
          <cell r="E2268">
            <v>145583.85999999999</v>
          </cell>
          <cell r="F2268">
            <v>82244.94</v>
          </cell>
          <cell r="H2268">
            <v>48</v>
          </cell>
          <cell r="I2268">
            <v>27</v>
          </cell>
          <cell r="J2268">
            <v>23.5</v>
          </cell>
          <cell r="K2268" t="str">
            <v xml:space="preserve">NTULI J M MR                            </v>
          </cell>
          <cell r="L2268">
            <v>6208145493089</v>
          </cell>
          <cell r="M2268" t="str">
            <v xml:space="preserve">MBOKODINENI AREA;NONGOMA ;NATAL                   </v>
          </cell>
          <cell r="N2268">
            <v>3950</v>
          </cell>
          <cell r="O2268" t="str">
            <v>KZ</v>
          </cell>
          <cell r="P2268" t="str">
            <v>NEW TOYOTA HI-ACE SIYAYA 2200 16 SEATER</v>
          </cell>
          <cell r="Q2268" t="str">
            <v>ADMIN FEE nd cartrack hardware</v>
          </cell>
          <cell r="U2268">
            <v>-10839.02</v>
          </cell>
          <cell r="V2268">
            <v>-10839.02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2004</v>
          </cell>
          <cell r="AC2268">
            <v>0</v>
          </cell>
        </row>
        <row r="2269">
          <cell r="A2269" t="str">
            <v>NTU005002</v>
          </cell>
          <cell r="B2269">
            <v>2268</v>
          </cell>
          <cell r="C2269" t="str">
            <v>29-09-2005</v>
          </cell>
          <cell r="D2269">
            <v>122830.19</v>
          </cell>
          <cell r="E2269">
            <v>137891.35999999999</v>
          </cell>
          <cell r="F2269">
            <v>113579.84</v>
          </cell>
          <cell r="H2269">
            <v>48</v>
          </cell>
          <cell r="I2269">
            <v>41</v>
          </cell>
          <cell r="J2269">
            <v>24.5</v>
          </cell>
          <cell r="K2269" t="str">
            <v xml:space="preserve">NTULI M J MRS                           </v>
          </cell>
          <cell r="L2269">
            <v>7512050591087</v>
          </cell>
          <cell r="M2269" t="str">
            <v xml:space="preserve">988 BLOCK DD;SOSHANGUVE;PRETORIA                  </v>
          </cell>
          <cell r="N2269">
            <v>152</v>
          </cell>
          <cell r="P2269" t="str">
            <v>NEW TOYOTA HI0ACE SIYAYA 2200 16 SEATER</v>
          </cell>
          <cell r="Q2269" t="str">
            <v>ADMI FEE AND CARTRACK HARDWARE</v>
          </cell>
          <cell r="U2269">
            <v>-3078.26</v>
          </cell>
          <cell r="V2269">
            <v>-3078.26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05</v>
          </cell>
          <cell r="AC2269">
            <v>0</v>
          </cell>
        </row>
        <row r="2270">
          <cell r="A2270" t="str">
            <v>NTU008002</v>
          </cell>
          <cell r="B2270">
            <v>2269</v>
          </cell>
          <cell r="C2270" t="str">
            <v>24-08-2005</v>
          </cell>
          <cell r="D2270">
            <v>134131.70000000001</v>
          </cell>
          <cell r="E2270">
            <v>149579.1</v>
          </cell>
          <cell r="F2270">
            <v>118516.71</v>
          </cell>
          <cell r="H2270">
            <v>48</v>
          </cell>
          <cell r="I2270">
            <v>39</v>
          </cell>
          <cell r="J2270">
            <v>24.5</v>
          </cell>
          <cell r="K2270" t="str">
            <v xml:space="preserve">NTULI P M MR                            </v>
          </cell>
          <cell r="L2270">
            <v>5912115462088</v>
          </cell>
          <cell r="M2270" t="str">
            <v xml:space="preserve">28 ALBERT STREET;THE ORCHARDS;ROSSLYN;PRETORIA    </v>
          </cell>
          <cell r="N2270">
            <v>200</v>
          </cell>
          <cell r="O2270" t="str">
            <v>GT</v>
          </cell>
          <cell r="P2270" t="str">
            <v>NEW TOYOTA HI-ACE SIYAYA 2200 16 SEATER</v>
          </cell>
          <cell r="Q2270" t="str">
            <v>ADMI FEE AND CARTRACK HARDWARE</v>
          </cell>
          <cell r="U2270">
            <v>-6266.39</v>
          </cell>
          <cell r="V2270">
            <v>-6266.39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2005</v>
          </cell>
          <cell r="AC2270">
            <v>0</v>
          </cell>
        </row>
        <row r="2271">
          <cell r="A2271" t="str">
            <v>NTU009001</v>
          </cell>
          <cell r="B2271">
            <v>2270</v>
          </cell>
          <cell r="C2271" t="str">
            <v>01-03-2004</v>
          </cell>
          <cell r="D2271">
            <v>119527.86</v>
          </cell>
          <cell r="E2271">
            <v>122227.86</v>
          </cell>
          <cell r="F2271">
            <v>79449.75</v>
          </cell>
          <cell r="H2271">
            <v>48</v>
          </cell>
          <cell r="I2271">
            <v>21</v>
          </cell>
          <cell r="J2271">
            <v>25.5</v>
          </cell>
          <cell r="K2271" t="str">
            <v xml:space="preserve">NTULI P E MR                            </v>
          </cell>
          <cell r="L2271">
            <v>6701215240083</v>
          </cell>
          <cell r="M2271" t="str">
            <v xml:space="preserve">660 JABULANI TOWNSHIP;KWA-XUMA;SOWETO             </v>
          </cell>
          <cell r="N2271">
            <v>1868</v>
          </cell>
          <cell r="O2271" t="str">
            <v>GT</v>
          </cell>
          <cell r="P2271" t="str">
            <v>NEW TOYOTA HI-ACE SIYAYA 2200 16 SEATER</v>
          </cell>
          <cell r="Q2271" t="str">
            <v>ADMIN FEE AND MATRIS HARDWARE</v>
          </cell>
          <cell r="U2271">
            <v>-0.45</v>
          </cell>
          <cell r="V2271">
            <v>-0.45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2004</v>
          </cell>
          <cell r="AC2271">
            <v>0</v>
          </cell>
        </row>
        <row r="2272">
          <cell r="A2272" t="str">
            <v>NTU010001</v>
          </cell>
          <cell r="B2272">
            <v>2271</v>
          </cell>
          <cell r="C2272" t="str">
            <v>26-04-2004</v>
          </cell>
          <cell r="D2272">
            <v>105805.77</v>
          </cell>
          <cell r="E2272">
            <v>119630.21</v>
          </cell>
          <cell r="F2272">
            <v>78083.02</v>
          </cell>
          <cell r="H2272">
            <v>48</v>
          </cell>
          <cell r="I2272">
            <v>23</v>
          </cell>
          <cell r="J2272">
            <v>27.5</v>
          </cell>
          <cell r="K2272" t="str">
            <v xml:space="preserve">NTULI E D MR                            </v>
          </cell>
          <cell r="L2272">
            <v>6306220218080</v>
          </cell>
          <cell r="M2272" t="str">
            <v xml:space="preserve">KWACHWEZI TRUST;NKANDLA;NATAL                     </v>
          </cell>
          <cell r="N2272">
            <v>3855</v>
          </cell>
          <cell r="O2272" t="str">
            <v>KZ</v>
          </cell>
          <cell r="P2272" t="str">
            <v>NEW TOYOTA HI-ACE SIYAYA 2200 16 SEATER</v>
          </cell>
          <cell r="Q2272" t="str">
            <v>ADMIN FEE AND NETSTAR HARDWARE</v>
          </cell>
          <cell r="U2272">
            <v>20.37</v>
          </cell>
          <cell r="V2272">
            <v>20.37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2004</v>
          </cell>
          <cell r="AC2272">
            <v>0</v>
          </cell>
        </row>
        <row r="2273">
          <cell r="A2273" t="str">
            <v>NTU011001</v>
          </cell>
          <cell r="B2273">
            <v>2272</v>
          </cell>
          <cell r="C2273" t="str">
            <v>22-07-2004</v>
          </cell>
          <cell r="D2273">
            <v>120714.26</v>
          </cell>
          <cell r="E2273">
            <v>134910.54</v>
          </cell>
          <cell r="F2273">
            <v>81790.649999999994</v>
          </cell>
          <cell r="H2273">
            <v>48</v>
          </cell>
          <cell r="I2273">
            <v>26</v>
          </cell>
          <cell r="J2273">
            <v>23.5</v>
          </cell>
          <cell r="K2273" t="str">
            <v xml:space="preserve">NTULI S M MR                            </v>
          </cell>
          <cell r="L2273">
            <v>5706115567080</v>
          </cell>
          <cell r="M2273" t="str">
            <v xml:space="preserve">8 BLOCK LL;SOSHANGUVE;PRETORIA                    </v>
          </cell>
          <cell r="N2273">
            <v>152</v>
          </cell>
          <cell r="O2273" t="str">
            <v>GT</v>
          </cell>
          <cell r="P2273" t="str">
            <v>NEW TOYOTA HI-ACE SIYAYA 2200 16 SEATER</v>
          </cell>
          <cell r="Q2273" t="str">
            <v>ADMIN FEE AND CARTRACK HARDWARE</v>
          </cell>
          <cell r="U2273">
            <v>-43.38</v>
          </cell>
          <cell r="V2273">
            <v>-43.38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2004</v>
          </cell>
          <cell r="AC2273">
            <v>0</v>
          </cell>
        </row>
        <row r="2274">
          <cell r="A2274" t="str">
            <v>NTU011002</v>
          </cell>
          <cell r="B2274">
            <v>2273</v>
          </cell>
          <cell r="C2274" t="str">
            <v>20-09-2005</v>
          </cell>
          <cell r="D2274">
            <v>124366.23</v>
          </cell>
          <cell r="E2274">
            <v>139207.95000000001</v>
          </cell>
          <cell r="F2274">
            <v>119477.58</v>
          </cell>
          <cell r="H2274">
            <v>48</v>
          </cell>
          <cell r="I2274">
            <v>40</v>
          </cell>
          <cell r="J2274">
            <v>24.5</v>
          </cell>
          <cell r="K2274" t="str">
            <v xml:space="preserve">NTULI S M MR                            </v>
          </cell>
          <cell r="L2274">
            <v>5706115567080</v>
          </cell>
          <cell r="M2274" t="str">
            <v xml:space="preserve">8 BLOCK LL;SOSHANGUVE;PRETORIA                    </v>
          </cell>
          <cell r="N2274">
            <v>152</v>
          </cell>
          <cell r="O2274" t="str">
            <v>GT</v>
          </cell>
          <cell r="P2274" t="str">
            <v>NEW TOYOTA HI-ACE SIYAYA 2200 16 SEATER</v>
          </cell>
          <cell r="Q2274" t="str">
            <v>ADMIN FEE AND CARTRACK HARDWARE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05</v>
          </cell>
          <cell r="AC2274">
            <v>0</v>
          </cell>
        </row>
        <row r="2275">
          <cell r="A2275" t="str">
            <v>NTU012001</v>
          </cell>
          <cell r="B2275">
            <v>2274</v>
          </cell>
          <cell r="C2275" t="str">
            <v>14-10-2004</v>
          </cell>
          <cell r="D2275">
            <v>117299.95</v>
          </cell>
          <cell r="E2275">
            <v>132151.46</v>
          </cell>
          <cell r="F2275">
            <v>91103.79</v>
          </cell>
          <cell r="H2275">
            <v>48</v>
          </cell>
          <cell r="I2275">
            <v>29</v>
          </cell>
          <cell r="J2275">
            <v>23</v>
          </cell>
          <cell r="K2275" t="str">
            <v xml:space="preserve">NTULI B S MR                            </v>
          </cell>
          <cell r="L2275">
            <v>7803195297080</v>
          </cell>
          <cell r="M2275" t="str">
            <v xml:space="preserve">104 MAGNOLIA STREET;LINDO PARK                    </v>
          </cell>
          <cell r="N2275">
            <v>186</v>
          </cell>
          <cell r="O2275" t="str">
            <v>GT</v>
          </cell>
          <cell r="P2275" t="str">
            <v>NEW TOYOTA HI-ACE SIYAYA 16 SEATER</v>
          </cell>
          <cell r="Q2275" t="str">
            <v>ADMIN FEE AND CARTRACK HARDWARE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2004</v>
          </cell>
          <cell r="AC2275">
            <v>0</v>
          </cell>
        </row>
        <row r="2276">
          <cell r="A2276" t="str">
            <v>NTU013001</v>
          </cell>
          <cell r="B2276">
            <v>2275</v>
          </cell>
          <cell r="C2276" t="str">
            <v>02-11-2004</v>
          </cell>
          <cell r="D2276">
            <v>115955.77</v>
          </cell>
          <cell r="E2276">
            <v>130438.6</v>
          </cell>
          <cell r="F2276">
            <v>89910.24</v>
          </cell>
          <cell r="H2276">
            <v>48</v>
          </cell>
          <cell r="I2276">
            <v>30</v>
          </cell>
          <cell r="J2276">
            <v>25</v>
          </cell>
          <cell r="K2276" t="str">
            <v xml:space="preserve">NTULI B J MR                            </v>
          </cell>
          <cell r="L2276">
            <v>7410015502085</v>
          </cell>
          <cell r="M2276" t="str">
            <v xml:space="preserve">10256 MAMELODI EAST;PRETORIA                      </v>
          </cell>
          <cell r="N2276">
            <v>177</v>
          </cell>
          <cell r="O2276" t="str">
            <v>GT</v>
          </cell>
          <cell r="P2276" t="str">
            <v>NEW TOYOTA HI-ACE SIYAYA 2200 16 SEATER</v>
          </cell>
          <cell r="Q2276" t="str">
            <v>ADMIN FEE AND CARTRACK HARDWARE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2004</v>
          </cell>
          <cell r="AC2276">
            <v>0</v>
          </cell>
        </row>
        <row r="2277">
          <cell r="A2277" t="str">
            <v>NTU014001</v>
          </cell>
          <cell r="B2277">
            <v>2276</v>
          </cell>
          <cell r="C2277" t="str">
            <v>08-12-2004</v>
          </cell>
          <cell r="D2277">
            <v>100414.49</v>
          </cell>
          <cell r="E2277">
            <v>114704.21</v>
          </cell>
          <cell r="F2277">
            <v>78797.42</v>
          </cell>
          <cell r="H2277">
            <v>48</v>
          </cell>
          <cell r="I2277">
            <v>31</v>
          </cell>
          <cell r="J2277">
            <v>24</v>
          </cell>
          <cell r="K2277" t="str">
            <v xml:space="preserve">NTULI B M MR                            </v>
          </cell>
          <cell r="L2277">
            <v>5612275463088</v>
          </cell>
          <cell r="M2277" t="str">
            <v>29 ELANDSFONTEIN STREET;EXTENSION 2;TULISA PARK;JO</v>
          </cell>
          <cell r="N2277">
            <v>2197</v>
          </cell>
          <cell r="O2277" t="str">
            <v>GT</v>
          </cell>
          <cell r="P2277" t="str">
            <v>NEW TOYOTA HI-ACE SIYAYA 2200 16 SEATER</v>
          </cell>
          <cell r="Q2277" t="str">
            <v>ADMIN FEE AND CARTRACK HARDWARE</v>
          </cell>
          <cell r="U2277">
            <v>-1977.35</v>
          </cell>
          <cell r="V2277">
            <v>-1977.35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004</v>
          </cell>
          <cell r="AC2277">
            <v>0</v>
          </cell>
        </row>
        <row r="2278">
          <cell r="A2278" t="str">
            <v>NTU015001</v>
          </cell>
          <cell r="B2278">
            <v>2277</v>
          </cell>
          <cell r="C2278" t="str">
            <v>09-02-2005</v>
          </cell>
          <cell r="D2278">
            <v>123455.07</v>
          </cell>
          <cell r="E2278">
            <v>137469.51</v>
          </cell>
          <cell r="F2278">
            <v>104632.52</v>
          </cell>
          <cell r="H2278">
            <v>48</v>
          </cell>
          <cell r="I2278">
            <v>33</v>
          </cell>
          <cell r="J2278">
            <v>24</v>
          </cell>
          <cell r="K2278" t="str">
            <v xml:space="preserve">NTULI D A MRS                           </v>
          </cell>
          <cell r="L2278">
            <v>7705230407089</v>
          </cell>
          <cell r="M2278" t="str">
            <v xml:space="preserve">85 CANNA ROAD;STANGER;NATAL                       </v>
          </cell>
          <cell r="N2278">
            <v>4450</v>
          </cell>
          <cell r="O2278" t="str">
            <v>KZ</v>
          </cell>
          <cell r="P2278" t="str">
            <v>NEW TOYOTA HI-ACE SIYAYA 2200 16 SEATER</v>
          </cell>
          <cell r="Q2278" t="str">
            <v>ADMIN FEE AND NETSTAR HARDWARE</v>
          </cell>
          <cell r="U2278">
            <v>-36.049999999999997</v>
          </cell>
          <cell r="V2278">
            <v>-36.049999999999997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2005</v>
          </cell>
          <cell r="AC2278">
            <v>0</v>
          </cell>
        </row>
        <row r="2279">
          <cell r="A2279" t="str">
            <v>NTU016001</v>
          </cell>
          <cell r="B2279">
            <v>2278</v>
          </cell>
          <cell r="C2279" t="str">
            <v>14-10-2003</v>
          </cell>
          <cell r="D2279">
            <v>103805.47</v>
          </cell>
          <cell r="E2279">
            <v>117629.91</v>
          </cell>
          <cell r="F2279">
            <v>24346.07</v>
          </cell>
          <cell r="H2279">
            <v>36</v>
          </cell>
          <cell r="I2279">
            <v>5</v>
          </cell>
          <cell r="J2279">
            <v>27</v>
          </cell>
          <cell r="K2279" t="str">
            <v xml:space="preserve">NTULI M P MR                            </v>
          </cell>
          <cell r="L2279">
            <v>4001035770083</v>
          </cell>
          <cell r="M2279" t="str">
            <v xml:space="preserve">PO BOX 8126;CUMBERLAND;PMB                        </v>
          </cell>
          <cell r="N2279">
            <v>3235</v>
          </cell>
          <cell r="O2279" t="str">
            <v>KZ</v>
          </cell>
          <cell r="P2279" t="str">
            <v>NEW TOYOTA HI-ACE SIYAYA 2200 16 SEATER</v>
          </cell>
          <cell r="Q2279" t="str">
            <v>ADMIN FEE AND NETSTAR HARDWARE</v>
          </cell>
          <cell r="U2279">
            <v>64.36</v>
          </cell>
          <cell r="V2279">
            <v>64.36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2003</v>
          </cell>
          <cell r="AC2279">
            <v>0</v>
          </cell>
        </row>
        <row r="2280">
          <cell r="A2280" t="str">
            <v>NTU017001</v>
          </cell>
          <cell r="B2280">
            <v>2279</v>
          </cell>
          <cell r="C2280" t="str">
            <v>11-05-2005</v>
          </cell>
          <cell r="D2280">
            <v>123229.72</v>
          </cell>
          <cell r="E2280">
            <v>137796.16</v>
          </cell>
          <cell r="F2280">
            <v>113802.55</v>
          </cell>
          <cell r="H2280">
            <v>48</v>
          </cell>
          <cell r="I2280">
            <v>36</v>
          </cell>
          <cell r="J2280">
            <v>24.5</v>
          </cell>
          <cell r="K2280" t="str">
            <v xml:space="preserve">NTULI B T MR                            </v>
          </cell>
          <cell r="L2280">
            <v>5408075240085</v>
          </cell>
          <cell r="M2280" t="str">
            <v xml:space="preserve">263 DESAI CRESCENT;EFFINGHAM HEIGHTS;DURBAN NORTH </v>
          </cell>
          <cell r="N2280">
            <v>4051</v>
          </cell>
          <cell r="O2280" t="str">
            <v>KZ</v>
          </cell>
          <cell r="P2280" t="str">
            <v>NEW TOYOTA HI-ACE SIYAYA 2200 16 SEATER</v>
          </cell>
          <cell r="Q2280" t="str">
            <v>ADMIN FEE AND NETSTAR HARDWARE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2005</v>
          </cell>
          <cell r="AC2280">
            <v>0</v>
          </cell>
        </row>
        <row r="2281">
          <cell r="A2281" t="str">
            <v>NTU018001</v>
          </cell>
          <cell r="B2281">
            <v>2280</v>
          </cell>
          <cell r="C2281" t="str">
            <v>02-06-2005</v>
          </cell>
          <cell r="D2281">
            <v>124367.4</v>
          </cell>
          <cell r="E2281">
            <v>140043.03</v>
          </cell>
          <cell r="F2281">
            <v>105517.86</v>
          </cell>
          <cell r="H2281">
            <v>48</v>
          </cell>
          <cell r="I2281">
            <v>37</v>
          </cell>
          <cell r="J2281">
            <v>24.5</v>
          </cell>
          <cell r="K2281" t="str">
            <v xml:space="preserve">NTULI J MR                              </v>
          </cell>
          <cell r="L2281">
            <v>6304035352087</v>
          </cell>
          <cell r="M2281" t="str">
            <v xml:space="preserve">NO 5 NASELLA;749 COLY STREET;GARSFONTEIN          </v>
          </cell>
          <cell r="N2281">
            <v>60</v>
          </cell>
          <cell r="O2281" t="str">
            <v>GT</v>
          </cell>
          <cell r="P2281" t="str">
            <v>NEW TOYOTA HI-ACE SIYAYA 2200 16 SEATER</v>
          </cell>
          <cell r="Q2281" t="str">
            <v>ADMIN FEE AND CARTRACK HARDWARE</v>
          </cell>
          <cell r="U2281">
            <v>68.72</v>
          </cell>
          <cell r="V2281">
            <v>68.72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2005</v>
          </cell>
          <cell r="AC2281">
            <v>0</v>
          </cell>
        </row>
        <row r="2282">
          <cell r="A2282" t="str">
            <v>NTU019001</v>
          </cell>
          <cell r="B2282">
            <v>2281</v>
          </cell>
          <cell r="C2282" t="str">
            <v>01-08-2005</v>
          </cell>
          <cell r="D2282">
            <v>114455.77</v>
          </cell>
          <cell r="E2282">
            <v>129877.99</v>
          </cell>
          <cell r="F2282">
            <v>91361.38</v>
          </cell>
          <cell r="H2282">
            <v>48</v>
          </cell>
          <cell r="I2282">
            <v>39</v>
          </cell>
          <cell r="J2282">
            <v>24.5</v>
          </cell>
          <cell r="K2282" t="str">
            <v xml:space="preserve">NTULI A B MR                            </v>
          </cell>
          <cell r="L2282">
            <v>6201285725089</v>
          </cell>
          <cell r="M2282" t="str">
            <v xml:space="preserve">1282 NO 12 STREET;DUKATHOLE LOCATION;GERMISTON    </v>
          </cell>
          <cell r="N2282">
            <v>1401</v>
          </cell>
          <cell r="O2282" t="str">
            <v>GT</v>
          </cell>
          <cell r="P2282" t="str">
            <v>NEW TOYOTA HI-ACE SIYAYA 2200 16 SEATER</v>
          </cell>
          <cell r="Q2282" t="str">
            <v>ADMIN FEE AND CARTRACK HARDWARE</v>
          </cell>
          <cell r="U2282">
            <v>-10646.75</v>
          </cell>
          <cell r="V2282">
            <v>-10646.75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005</v>
          </cell>
          <cell r="AC2282">
            <v>0</v>
          </cell>
        </row>
        <row r="2283">
          <cell r="A2283" t="str">
            <v>NTU020001</v>
          </cell>
          <cell r="B2283">
            <v>2282</v>
          </cell>
          <cell r="C2283" t="str">
            <v>17-08-2005</v>
          </cell>
          <cell r="D2283">
            <v>118739.49</v>
          </cell>
          <cell r="E2283">
            <v>133958.66</v>
          </cell>
          <cell r="F2283">
            <v>105234.82</v>
          </cell>
          <cell r="H2283">
            <v>48</v>
          </cell>
          <cell r="I2283">
            <v>39</v>
          </cell>
          <cell r="J2283">
            <v>24.5</v>
          </cell>
          <cell r="K2283" t="str">
            <v xml:space="preserve">NTULI M MR                              </v>
          </cell>
          <cell r="L2283">
            <v>5205205557085</v>
          </cell>
          <cell r="M2283" t="str">
            <v xml:space="preserve">VUMANKALA RESERVE;NQUTU                           </v>
          </cell>
          <cell r="N2283">
            <v>3135</v>
          </cell>
          <cell r="O2283" t="str">
            <v>KZ</v>
          </cell>
          <cell r="P2283" t="str">
            <v>NEW TOYOTA HI-ACE SIYAYA 2200 16 SEATER</v>
          </cell>
          <cell r="Q2283" t="str">
            <v>ADMIN FEE AND CARTRACK HARDWARE</v>
          </cell>
          <cell r="U2283">
            <v>-5820.12</v>
          </cell>
          <cell r="V2283">
            <v>-5820.12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2005</v>
          </cell>
          <cell r="AC2283">
            <v>0</v>
          </cell>
        </row>
        <row r="2284">
          <cell r="A2284" t="str">
            <v>NTU022001</v>
          </cell>
          <cell r="B2284">
            <v>2283</v>
          </cell>
          <cell r="C2284" t="str">
            <v>14-10-2005</v>
          </cell>
          <cell r="D2284">
            <v>124553.44</v>
          </cell>
          <cell r="E2284">
            <v>139772.60999999999</v>
          </cell>
          <cell r="F2284">
            <v>123502.96</v>
          </cell>
          <cell r="H2284">
            <v>48</v>
          </cell>
          <cell r="I2284">
            <v>41</v>
          </cell>
          <cell r="J2284">
            <v>24.5</v>
          </cell>
          <cell r="K2284" t="str">
            <v xml:space="preserve">NTULI E I MR                            </v>
          </cell>
          <cell r="L2284">
            <v>5408065267080</v>
          </cell>
          <cell r="M2284" t="str">
            <v xml:space="preserve">STAND NO 2008;ENDWANA SECTION D;KWAGGAFONTEIN     </v>
          </cell>
          <cell r="N2284">
            <v>458</v>
          </cell>
          <cell r="O2284" t="str">
            <v>GT</v>
          </cell>
          <cell r="P2284" t="str">
            <v>NEW TOYOTA HI-ACE SIYAYA 2200 16 SEATER</v>
          </cell>
          <cell r="Q2284" t="str">
            <v>ADMIN FEE AND CARTRACK HARDWARE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2005</v>
          </cell>
          <cell r="AC2284">
            <v>0</v>
          </cell>
        </row>
        <row r="2285">
          <cell r="A2285" t="str">
            <v>NTU023001</v>
          </cell>
          <cell r="B2285">
            <v>2284</v>
          </cell>
          <cell r="C2285" t="str">
            <v>08-03-2006</v>
          </cell>
          <cell r="D2285">
            <v>114442.2</v>
          </cell>
          <cell r="E2285">
            <v>129536.47</v>
          </cell>
          <cell r="F2285">
            <v>123895.24</v>
          </cell>
          <cell r="H2285">
            <v>48</v>
          </cell>
          <cell r="I2285">
            <v>45</v>
          </cell>
          <cell r="J2285">
            <v>27</v>
          </cell>
          <cell r="K2285" t="str">
            <v xml:space="preserve">NTULI S J MR                            </v>
          </cell>
          <cell r="L2285">
            <v>6207155630085</v>
          </cell>
          <cell r="M2285" t="str">
            <v xml:space="preserve">HOUSE NO 810;HLUHLUWE LOCATION;HLUHLUWE           </v>
          </cell>
          <cell r="N2285">
            <v>3960</v>
          </cell>
          <cell r="O2285" t="str">
            <v>KZ</v>
          </cell>
          <cell r="P2285" t="str">
            <v>NEW TOYOTA HI-ACE SIYAYA 2200 16 SEATER</v>
          </cell>
          <cell r="Q2285" t="str">
            <v>ADMIN FEE AND NETSTRA HARDWARE</v>
          </cell>
          <cell r="U2285">
            <v>-141.04</v>
          </cell>
          <cell r="V2285">
            <v>-141.04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2006</v>
          </cell>
          <cell r="AC2285">
            <v>0</v>
          </cell>
        </row>
        <row r="2286">
          <cell r="A2286" t="str">
            <v>NXE001001</v>
          </cell>
          <cell r="B2286">
            <v>2285</v>
          </cell>
          <cell r="C2286" t="str">
            <v>17-05-2004</v>
          </cell>
          <cell r="D2286">
            <v>121884.26</v>
          </cell>
          <cell r="E2286">
            <v>135708.70000000001</v>
          </cell>
          <cell r="F2286">
            <v>91975.26</v>
          </cell>
          <cell r="H2286">
            <v>48</v>
          </cell>
          <cell r="I2286">
            <v>24</v>
          </cell>
          <cell r="J2286">
            <v>27.5</v>
          </cell>
          <cell r="K2286" t="str">
            <v xml:space="preserve">NXELE C B MR                            </v>
          </cell>
          <cell r="L2286">
            <v>6204225550088</v>
          </cell>
          <cell r="M2286" t="str">
            <v xml:space="preserve">6 KEARCY PLACE;UNIT 4;NEW GERMANY                 </v>
          </cell>
          <cell r="N2286">
            <v>3610</v>
          </cell>
          <cell r="O2286" t="str">
            <v>KZ</v>
          </cell>
          <cell r="P2286" t="str">
            <v>NEW TOYOTA HI-ACE SIYAYA 2200 16 SEATER</v>
          </cell>
          <cell r="Q2286" t="str">
            <v>ADMIN FEE AND NETSATR HARDWARE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2004</v>
          </cell>
          <cell r="AC2286">
            <v>0</v>
          </cell>
        </row>
        <row r="2287">
          <cell r="A2287" t="str">
            <v>NXE003001</v>
          </cell>
          <cell r="B2287">
            <v>2286</v>
          </cell>
          <cell r="C2287" t="str">
            <v>17-09-2004</v>
          </cell>
          <cell r="D2287">
            <v>99719.4</v>
          </cell>
          <cell r="E2287">
            <v>113733.84</v>
          </cell>
          <cell r="F2287">
            <v>68159.360000000001</v>
          </cell>
          <cell r="H2287">
            <v>48</v>
          </cell>
          <cell r="I2287">
            <v>28</v>
          </cell>
          <cell r="J2287">
            <v>24</v>
          </cell>
          <cell r="K2287" t="str">
            <v xml:space="preserve">NXELE B MR                              </v>
          </cell>
          <cell r="L2287">
            <v>4102255319089</v>
          </cell>
          <cell r="M2287" t="str">
            <v xml:space="preserve">ESIMOZOMWENI LOCATION;RICHMOND;NATAL              </v>
          </cell>
          <cell r="N2287">
            <v>3780</v>
          </cell>
          <cell r="O2287" t="str">
            <v>KZ</v>
          </cell>
          <cell r="P2287" t="str">
            <v>NEW TOYOTA HI-ACE SIYAYA 2200 16 SEATER</v>
          </cell>
          <cell r="Q2287" t="str">
            <v>ADMIN FEE AND NETSTAR HARDWARE</v>
          </cell>
          <cell r="U2287">
            <v>-7068.14</v>
          </cell>
          <cell r="V2287">
            <v>-7068.14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2004</v>
          </cell>
          <cell r="AC2287">
            <v>0</v>
          </cell>
        </row>
        <row r="2288">
          <cell r="A2288" t="str">
            <v>NXE004001</v>
          </cell>
          <cell r="B2288">
            <v>2287</v>
          </cell>
          <cell r="C2288" t="str">
            <v>04-11-2004</v>
          </cell>
          <cell r="D2288">
            <v>124755.77</v>
          </cell>
          <cell r="E2288">
            <v>139165.22</v>
          </cell>
          <cell r="F2288">
            <v>95786.39</v>
          </cell>
          <cell r="H2288">
            <v>48</v>
          </cell>
          <cell r="I2288">
            <v>30</v>
          </cell>
          <cell r="J2288">
            <v>24</v>
          </cell>
          <cell r="K2288" t="str">
            <v xml:space="preserve">NXELE S J MRS                           </v>
          </cell>
          <cell r="L2288">
            <v>6512310456080</v>
          </cell>
          <cell r="M2288" t="str">
            <v>MAFUNZE MPUMUZA LOCATION;ELANDSKOP;PIETERMARIZBURG</v>
          </cell>
          <cell r="N2288">
            <v>3226</v>
          </cell>
          <cell r="O2288" t="str">
            <v>KZ</v>
          </cell>
          <cell r="P2288" t="str">
            <v>NEW TOYOTA HI-ACE SIYAYA 2200 16 SEATER</v>
          </cell>
          <cell r="Q2288" t="str">
            <v>ADMIN FEE AND NETSTAR HARDWARE</v>
          </cell>
          <cell r="U2288">
            <v>124.8</v>
          </cell>
          <cell r="V2288">
            <v>124.8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2004</v>
          </cell>
          <cell r="AC2288">
            <v>0</v>
          </cell>
        </row>
        <row r="2289">
          <cell r="A2289" t="str">
            <v>NXE005001</v>
          </cell>
          <cell r="B2289">
            <v>2288</v>
          </cell>
          <cell r="C2289" t="str">
            <v>12-01-2005</v>
          </cell>
          <cell r="D2289">
            <v>139282.07</v>
          </cell>
          <cell r="E2289">
            <v>155633.07999999999</v>
          </cell>
          <cell r="F2289">
            <v>120583.98</v>
          </cell>
          <cell r="H2289">
            <v>48</v>
          </cell>
          <cell r="I2289">
            <v>32</v>
          </cell>
          <cell r="J2289">
            <v>24</v>
          </cell>
          <cell r="K2289" t="str">
            <v xml:space="preserve">NXELE Z MR                              </v>
          </cell>
          <cell r="L2289">
            <v>6803125555087</v>
          </cell>
          <cell r="M2289" t="str">
            <v xml:space="preserve">4399 LETSITSE STREET;ORLANDO EAST;SOWETO          </v>
          </cell>
          <cell r="N2289">
            <v>1804</v>
          </cell>
          <cell r="O2289" t="str">
            <v>GT</v>
          </cell>
          <cell r="P2289" t="str">
            <v>NEW TOYOTA HI-AXE SUPER 16</v>
          </cell>
          <cell r="Q2289" t="str">
            <v>ADMIN FEE AND CARTRACK HARDWARE</v>
          </cell>
          <cell r="U2289">
            <v>-348.78</v>
          </cell>
          <cell r="V2289">
            <v>-348.78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2005</v>
          </cell>
          <cell r="AC2289">
            <v>0</v>
          </cell>
        </row>
        <row r="2290">
          <cell r="A2290" t="str">
            <v>NXE006001</v>
          </cell>
          <cell r="B2290">
            <v>2289</v>
          </cell>
          <cell r="C2290" t="str">
            <v>02-08-2005</v>
          </cell>
          <cell r="D2290">
            <v>111389.1</v>
          </cell>
          <cell r="E2290">
            <v>126060.87</v>
          </cell>
          <cell r="F2290">
            <v>100669.62</v>
          </cell>
          <cell r="H2290">
            <v>48</v>
          </cell>
          <cell r="I2290">
            <v>39</v>
          </cell>
          <cell r="J2290">
            <v>24.5</v>
          </cell>
          <cell r="K2290" t="str">
            <v xml:space="preserve">NXEELE D Z MR                           </v>
          </cell>
          <cell r="L2290">
            <v>6510205503081</v>
          </cell>
          <cell r="M2290" t="str">
            <v xml:space="preserve">B228 UNIT BB;IMBALI TOWNSHIP;PIETERMARITZBURG     </v>
          </cell>
          <cell r="N2290">
            <v>3201</v>
          </cell>
          <cell r="O2290" t="str">
            <v>KZ</v>
          </cell>
          <cell r="P2290" t="str">
            <v>NEW TOYOTA HI-ACE SIYAYA 2200 16 SEATER</v>
          </cell>
          <cell r="Q2290" t="str">
            <v>ADMIN FEE AND NETSTAR HARDWARE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2005</v>
          </cell>
          <cell r="AC2290">
            <v>0</v>
          </cell>
        </row>
        <row r="2291">
          <cell r="A2291" t="str">
            <v>NXE007001</v>
          </cell>
          <cell r="B2291">
            <v>2290</v>
          </cell>
          <cell r="C2291" t="str">
            <v>23-09-2005</v>
          </cell>
          <cell r="D2291">
            <v>126683.95</v>
          </cell>
          <cell r="E2291">
            <v>141681.97</v>
          </cell>
          <cell r="F2291">
            <v>121404.99</v>
          </cell>
          <cell r="H2291">
            <v>48</v>
          </cell>
          <cell r="I2291">
            <v>40</v>
          </cell>
          <cell r="J2291">
            <v>24.5</v>
          </cell>
          <cell r="K2291" t="str">
            <v xml:space="preserve">NXELE N A MR                            </v>
          </cell>
          <cell r="L2291">
            <v>6905165297080</v>
          </cell>
          <cell r="M2291" t="str">
            <v xml:space="preserve">BB1237 UMLAZI TOWNSHIP;UMLAZI;DURBAN              </v>
          </cell>
          <cell r="N2291">
            <v>4066</v>
          </cell>
          <cell r="O2291" t="str">
            <v>KZ</v>
          </cell>
          <cell r="P2291" t="str">
            <v>NEW TOYOTA HI-ACE SIYAYA 2200 16 SEATER</v>
          </cell>
          <cell r="Q2291" t="str">
            <v>ADMIN FEE AND NETSTAR HARDWARE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2005</v>
          </cell>
          <cell r="AC2291">
            <v>0</v>
          </cell>
        </row>
        <row r="2292">
          <cell r="A2292" t="str">
            <v>NXE008001</v>
          </cell>
          <cell r="B2292">
            <v>2291</v>
          </cell>
          <cell r="C2292" t="str">
            <v>08-03-2006</v>
          </cell>
          <cell r="D2292">
            <v>96167.56</v>
          </cell>
          <cell r="E2292">
            <v>110949.67</v>
          </cell>
          <cell r="F2292">
            <v>105906.85</v>
          </cell>
          <cell r="H2292">
            <v>48</v>
          </cell>
          <cell r="I2292">
            <v>45</v>
          </cell>
          <cell r="J2292">
            <v>27</v>
          </cell>
          <cell r="K2292" t="str">
            <v xml:space="preserve">NXELE R B MR                            </v>
          </cell>
          <cell r="L2292">
            <v>5204195636082</v>
          </cell>
          <cell r="M2292" t="str">
            <v xml:space="preserve">HOPEWELL LOCATION;THORNVILLE;SCOTTSVILLE          </v>
          </cell>
          <cell r="N2292">
            <v>3760</v>
          </cell>
          <cell r="O2292" t="str">
            <v>KZ</v>
          </cell>
          <cell r="P2292" t="str">
            <v>NEW TOYOTA HI-ACE SIYAYA 2200 16 SEATER</v>
          </cell>
          <cell r="Q2292" t="str">
            <v>ADMIN FEE AND NETSTRA HARDWARE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2006</v>
          </cell>
          <cell r="AC2292">
            <v>0</v>
          </cell>
        </row>
        <row r="2293">
          <cell r="A2293" t="str">
            <v>NXU003002</v>
          </cell>
          <cell r="B2293">
            <v>2292</v>
          </cell>
          <cell r="C2293" t="str">
            <v>03-12-2003</v>
          </cell>
          <cell r="D2293">
            <v>112424.39</v>
          </cell>
          <cell r="E2293">
            <v>126248.83</v>
          </cell>
          <cell r="F2293">
            <v>31739.439999999999</v>
          </cell>
          <cell r="H2293">
            <v>36</v>
          </cell>
          <cell r="I2293">
            <v>7</v>
          </cell>
          <cell r="J2293">
            <v>27</v>
          </cell>
          <cell r="K2293" t="str">
            <v xml:space="preserve">NXUMALO V S MR                          </v>
          </cell>
          <cell r="L2293">
            <v>3909125208081</v>
          </cell>
          <cell r="M2293" t="str">
            <v>48 WANDERERS STREET;PROTEA MANSION FLAT 403;JOUBER</v>
          </cell>
          <cell r="N2293">
            <v>2001</v>
          </cell>
          <cell r="O2293" t="str">
            <v>GT</v>
          </cell>
          <cell r="P2293" t="str">
            <v>NEW TOYOTA HI-ACE SIYAYA 2200</v>
          </cell>
          <cell r="Q2293" t="str">
            <v>ADMIN FEE AND NETSTAR HARDWARE</v>
          </cell>
          <cell r="U2293">
            <v>4.5999999999999996</v>
          </cell>
          <cell r="V2293">
            <v>4.5999999999999996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2003</v>
          </cell>
          <cell r="AC2293">
            <v>0</v>
          </cell>
        </row>
        <row r="2294">
          <cell r="A2294" t="str">
            <v>NXU003003</v>
          </cell>
          <cell r="B2294">
            <v>2293</v>
          </cell>
          <cell r="C2294" t="str">
            <v>22-06-2005</v>
          </cell>
          <cell r="D2294">
            <v>124553.44</v>
          </cell>
          <cell r="E2294">
            <v>139772.60999999999</v>
          </cell>
          <cell r="F2294">
            <v>109782.95</v>
          </cell>
          <cell r="H2294">
            <v>48</v>
          </cell>
          <cell r="I2294">
            <v>37</v>
          </cell>
          <cell r="J2294">
            <v>24.5</v>
          </cell>
          <cell r="K2294" t="str">
            <v xml:space="preserve">NXUMALO V S MR                          </v>
          </cell>
          <cell r="L2294">
            <v>3909125208081</v>
          </cell>
          <cell r="M2294" t="str">
            <v>48 WANDERERS STREET;PROTEA MANSION FLAT 403;JOUBER</v>
          </cell>
          <cell r="N2294">
            <v>2001</v>
          </cell>
          <cell r="O2294" t="str">
            <v>GT</v>
          </cell>
          <cell r="P2294" t="str">
            <v>NEW TOYOTA HI-ACE SIYAYA 2200 16 SEATER</v>
          </cell>
          <cell r="Q2294" t="str">
            <v>ADMIN FEE AND CARTRACK HARDWARE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2005</v>
          </cell>
          <cell r="AC2294">
            <v>0</v>
          </cell>
        </row>
        <row r="2295">
          <cell r="A2295" t="str">
            <v>NXU004001</v>
          </cell>
          <cell r="B2295">
            <v>2294</v>
          </cell>
          <cell r="C2295" t="str">
            <v>16-04-2003</v>
          </cell>
          <cell r="D2295">
            <v>217101.42</v>
          </cell>
          <cell r="E2295">
            <v>244371.62</v>
          </cell>
          <cell r="F2295">
            <v>282.05</v>
          </cell>
          <cell r="H2295">
            <v>36</v>
          </cell>
          <cell r="I2295">
            <v>0</v>
          </cell>
          <cell r="J2295">
            <v>27</v>
          </cell>
          <cell r="K2295" t="str">
            <v xml:space="preserve">NXUMALO M P MR                          </v>
          </cell>
          <cell r="L2295">
            <v>4311095152085</v>
          </cell>
          <cell r="M2295" t="str">
            <v xml:space="preserve">42 BROADWAY STREET;DURBAN NORTH                   </v>
          </cell>
          <cell r="N2295">
            <v>4051</v>
          </cell>
          <cell r="O2295" t="str">
            <v>KZ</v>
          </cell>
          <cell r="P2295" t="str">
            <v>2X NEW TOYOTA HI-ACE SIYAYA 2200</v>
          </cell>
          <cell r="Q2295" t="str">
            <v>2X NEW TOYOTA HI-ACE SIYAYA 2200</v>
          </cell>
          <cell r="R2295" t="str">
            <v>ADMIN FEE AND NETSTAR HARDWARE</v>
          </cell>
          <cell r="U2295">
            <v>6.09</v>
          </cell>
          <cell r="V2295">
            <v>6.09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2003</v>
          </cell>
          <cell r="AC2295">
            <v>0</v>
          </cell>
        </row>
        <row r="2296">
          <cell r="A2296" t="str">
            <v>NXU004002</v>
          </cell>
          <cell r="B2296">
            <v>2295</v>
          </cell>
          <cell r="C2296" t="str">
            <v>15-02-2005</v>
          </cell>
          <cell r="D2296">
            <v>123296</v>
          </cell>
          <cell r="E2296">
            <v>137310.44</v>
          </cell>
          <cell r="F2296">
            <v>109669.44</v>
          </cell>
          <cell r="H2296">
            <v>48</v>
          </cell>
          <cell r="I2296">
            <v>33</v>
          </cell>
          <cell r="J2296">
            <v>24</v>
          </cell>
          <cell r="K2296" t="str">
            <v xml:space="preserve">NXUMALO M P MR                          </v>
          </cell>
          <cell r="L2296">
            <v>4311095152085</v>
          </cell>
          <cell r="M2296" t="str">
            <v xml:space="preserve">42 BROADWAY STREET;DURBAN NORTH                   </v>
          </cell>
          <cell r="N2296">
            <v>4051</v>
          </cell>
          <cell r="O2296" t="str">
            <v>KZ</v>
          </cell>
          <cell r="P2296" t="str">
            <v>NEW TOYOTA HI-ACE SIYAYA 2200 16 SEATER</v>
          </cell>
          <cell r="Q2296" t="str">
            <v>ADMIN FEE AND NETSTAR HARDWARE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2005</v>
          </cell>
          <cell r="AC2296">
            <v>0</v>
          </cell>
        </row>
        <row r="2297">
          <cell r="A2297" t="str">
            <v>NXU004003</v>
          </cell>
          <cell r="B2297">
            <v>2296</v>
          </cell>
          <cell r="C2297" t="str">
            <v>03-03-2005</v>
          </cell>
          <cell r="D2297">
            <v>123296</v>
          </cell>
          <cell r="E2297">
            <v>137310.44</v>
          </cell>
          <cell r="F2297">
            <v>107107.01</v>
          </cell>
          <cell r="H2297">
            <v>48</v>
          </cell>
          <cell r="I2297">
            <v>34</v>
          </cell>
          <cell r="J2297">
            <v>22</v>
          </cell>
          <cell r="K2297" t="str">
            <v xml:space="preserve">NXUMALO M P MR                          </v>
          </cell>
          <cell r="L2297">
            <v>4311095152085</v>
          </cell>
          <cell r="M2297" t="str">
            <v xml:space="preserve">42 BROADWAY STREET;DURBAN NORTH                   </v>
          </cell>
          <cell r="N2297">
            <v>4051</v>
          </cell>
          <cell r="O2297" t="str">
            <v>KZ</v>
          </cell>
          <cell r="P2297" t="str">
            <v>NEW TOYOTA HI-ACE SIYAYA 2200 16 SEATER</v>
          </cell>
          <cell r="Q2297" t="str">
            <v xml:space="preserve">ADMIN FEE AND NETSTAR HARDWARE 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2005</v>
          </cell>
          <cell r="AC2297">
            <v>0</v>
          </cell>
        </row>
        <row r="2298">
          <cell r="A2298" t="str">
            <v>NXU005001</v>
          </cell>
          <cell r="B2298">
            <v>2297</v>
          </cell>
          <cell r="C2298" t="str">
            <v>11-08-2003</v>
          </cell>
          <cell r="D2298">
            <v>101377.38</v>
          </cell>
          <cell r="E2298">
            <v>115093.33</v>
          </cell>
          <cell r="F2298">
            <v>10732.62</v>
          </cell>
          <cell r="H2298">
            <v>36</v>
          </cell>
          <cell r="I2298">
            <v>3</v>
          </cell>
          <cell r="J2298">
            <v>27</v>
          </cell>
          <cell r="K2298" t="str">
            <v xml:space="preserve">NXUMALO N N MR                          </v>
          </cell>
          <cell r="L2298">
            <v>6205295253081</v>
          </cell>
          <cell r="M2298" t="str">
            <v xml:space="preserve">KWAQONDILE RESERVE ;BHANGANOMA;MKHIZE             </v>
          </cell>
          <cell r="N2298">
            <v>3965</v>
          </cell>
          <cell r="O2298" t="str">
            <v>KZ</v>
          </cell>
          <cell r="P2298" t="str">
            <v>NEW TOYOTA HI-ACE SIYAYA 2200</v>
          </cell>
          <cell r="Q2298" t="str">
            <v>ADMIN FEE AND NETSTAR HARDWARE</v>
          </cell>
          <cell r="U2298">
            <v>207.07</v>
          </cell>
          <cell r="V2298">
            <v>207.07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2003</v>
          </cell>
          <cell r="AC2298">
            <v>0</v>
          </cell>
        </row>
        <row r="2299">
          <cell r="A2299" t="str">
            <v>NXU005002</v>
          </cell>
          <cell r="B2299">
            <v>2298</v>
          </cell>
          <cell r="C2299" t="str">
            <v>26-01-2005</v>
          </cell>
          <cell r="D2299">
            <v>89976.47</v>
          </cell>
          <cell r="E2299">
            <v>104061.13</v>
          </cell>
          <cell r="F2299">
            <v>79584.72</v>
          </cell>
          <cell r="H2299">
            <v>48</v>
          </cell>
          <cell r="I2299">
            <v>32</v>
          </cell>
          <cell r="J2299">
            <v>24</v>
          </cell>
          <cell r="K2299" t="str">
            <v xml:space="preserve">NXUMALO N N MR                          </v>
          </cell>
          <cell r="L2299">
            <v>6205295253081</v>
          </cell>
          <cell r="M2299" t="str">
            <v xml:space="preserve">KWAQONDILE RESERVE ;BHANGANOMA;MKHIZE             </v>
          </cell>
          <cell r="N2299">
            <v>3965</v>
          </cell>
          <cell r="O2299" t="str">
            <v>KZ</v>
          </cell>
          <cell r="P2299" t="str">
            <v>NEW TOYOTA HI-ACE SIYAYA 2200 16 SEATER</v>
          </cell>
          <cell r="Q2299" t="str">
            <v>NEW TOYOTA HI-ACE SIYAYA 2200 16 SEATER</v>
          </cell>
          <cell r="R2299" t="str">
            <v>ADMIN FEE AND NETSTAR HARDWARE</v>
          </cell>
          <cell r="U2299">
            <v>-10.89</v>
          </cell>
          <cell r="V2299">
            <v>-10.89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2005</v>
          </cell>
          <cell r="AC2299">
            <v>0</v>
          </cell>
        </row>
        <row r="2300">
          <cell r="A2300" t="str">
            <v>NXU006001</v>
          </cell>
          <cell r="B2300">
            <v>2299</v>
          </cell>
          <cell r="C2300" t="str">
            <v>25-02-2005</v>
          </cell>
          <cell r="D2300">
            <v>129148.4</v>
          </cell>
          <cell r="E2300">
            <v>143162.84</v>
          </cell>
          <cell r="F2300">
            <v>113584.89</v>
          </cell>
          <cell r="H2300">
            <v>48</v>
          </cell>
          <cell r="I2300">
            <v>33</v>
          </cell>
          <cell r="J2300">
            <v>24</v>
          </cell>
          <cell r="K2300" t="str">
            <v xml:space="preserve">NXUMALO Z I MR                          </v>
          </cell>
          <cell r="L2300">
            <v>5801145350084</v>
          </cell>
          <cell r="M2300" t="str">
            <v xml:space="preserve">J193 UMGAKLA STREET;ESIKHAWANI                    </v>
          </cell>
          <cell r="N2300">
            <v>3887</v>
          </cell>
          <cell r="O2300" t="str">
            <v>KZ</v>
          </cell>
          <cell r="P2300" t="str">
            <v>NEW TOYOTA HI-ACE SIYAYA 2200 16 SEATER</v>
          </cell>
          <cell r="Q2300" t="str">
            <v>ADMIN FEE AND NETSTAR HARDWARE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2005</v>
          </cell>
          <cell r="AC2300">
            <v>0</v>
          </cell>
        </row>
        <row r="2301">
          <cell r="A2301" t="str">
            <v>NXU007001</v>
          </cell>
          <cell r="B2301">
            <v>2300</v>
          </cell>
          <cell r="C2301" t="str">
            <v>11-10-2005</v>
          </cell>
          <cell r="D2301">
            <v>132278.14000000001</v>
          </cell>
          <cell r="E2301">
            <v>147338.46</v>
          </cell>
          <cell r="F2301">
            <v>125008.21</v>
          </cell>
          <cell r="H2301">
            <v>48</v>
          </cell>
          <cell r="I2301">
            <v>41</v>
          </cell>
          <cell r="J2301">
            <v>24.5</v>
          </cell>
          <cell r="K2301" t="str">
            <v xml:space="preserve">NXUMALO T L MR                          </v>
          </cell>
          <cell r="L2301">
            <v>7303145492089</v>
          </cell>
          <cell r="M2301" t="str">
            <v xml:space="preserve">39 ALLENBY ROAD;GREENWOOD PARK;DURBAN             </v>
          </cell>
          <cell r="N2301">
            <v>4051</v>
          </cell>
          <cell r="O2301" t="str">
            <v>KZ</v>
          </cell>
          <cell r="P2301" t="str">
            <v>NEW TOYOTA HI-ACE SIYAYA 2200 16 SEATER</v>
          </cell>
          <cell r="Q2301" t="str">
            <v>ADMIN FEE AND NETSTAR HARDWARE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2005</v>
          </cell>
          <cell r="AC2301">
            <v>0</v>
          </cell>
        </row>
        <row r="2302">
          <cell r="A2302" t="str">
            <v>NXU007002</v>
          </cell>
          <cell r="B2302">
            <v>2301</v>
          </cell>
          <cell r="C2302" t="str">
            <v>19-10-2005</v>
          </cell>
          <cell r="D2302">
            <v>129271.82</v>
          </cell>
          <cell r="E2302">
            <v>144332.14000000001</v>
          </cell>
          <cell r="F2302">
            <v>120839.95</v>
          </cell>
          <cell r="H2302">
            <v>36</v>
          </cell>
          <cell r="I2302">
            <v>29</v>
          </cell>
          <cell r="J2302">
            <v>24.5</v>
          </cell>
          <cell r="K2302" t="str">
            <v xml:space="preserve">NXUMALO T L MR                          </v>
          </cell>
          <cell r="L2302">
            <v>7303145492089</v>
          </cell>
          <cell r="M2302" t="str">
            <v xml:space="preserve">39 ALLENBY ROAD;GREENWOOD PARK;DURBAN             </v>
          </cell>
          <cell r="N2302">
            <v>4051</v>
          </cell>
          <cell r="O2302" t="str">
            <v>KZ</v>
          </cell>
          <cell r="P2302" t="str">
            <v>NEW TOYOTA HI-ACE SIYAYA 2200 16 SEATER</v>
          </cell>
          <cell r="Q2302" t="str">
            <v>ADMIN FEE AND NETSTAR HARDWARE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2005</v>
          </cell>
          <cell r="AC2302">
            <v>0</v>
          </cell>
        </row>
        <row r="2303">
          <cell r="A2303" t="str">
            <v>NXU008001</v>
          </cell>
          <cell r="B2303">
            <v>2302</v>
          </cell>
          <cell r="C2303" t="str">
            <v>06-12-2005</v>
          </cell>
          <cell r="D2303">
            <v>132012.98000000001</v>
          </cell>
          <cell r="E2303">
            <v>147395.76999999999</v>
          </cell>
          <cell r="F2303">
            <v>131781.42000000001</v>
          </cell>
          <cell r="H2303">
            <v>48</v>
          </cell>
          <cell r="I2303">
            <v>43</v>
          </cell>
          <cell r="J2303">
            <v>24.5</v>
          </cell>
          <cell r="K2303" t="str">
            <v xml:space="preserve">NXUMALO S MR                            </v>
          </cell>
          <cell r="L2303">
            <v>8209096942080</v>
          </cell>
          <cell r="M2303" t="str">
            <v xml:space="preserve">MVUYANE DISTRICT;EMONDLO;VRYHEID                  </v>
          </cell>
          <cell r="N2303">
            <v>3105</v>
          </cell>
          <cell r="O2303" t="str">
            <v>KZ</v>
          </cell>
          <cell r="P2303" t="str">
            <v>NEW TOYOTA HI-ACE SIYAYA 2200 16 SEATER</v>
          </cell>
          <cell r="Q2303" t="str">
            <v>ADMIN FEE AND NETSTAR HARDWARE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2005</v>
          </cell>
          <cell r="AC2303">
            <v>0</v>
          </cell>
        </row>
        <row r="2304">
          <cell r="A2304" t="str">
            <v>NXU009001</v>
          </cell>
          <cell r="B2304">
            <v>2303</v>
          </cell>
          <cell r="C2304" t="str">
            <v>29-03-2006</v>
          </cell>
          <cell r="D2304">
            <v>95247.56</v>
          </cell>
          <cell r="E2304">
            <v>110376.4</v>
          </cell>
          <cell r="F2304">
            <v>108346.16</v>
          </cell>
          <cell r="H2304">
            <v>48</v>
          </cell>
          <cell r="I2304">
            <v>45</v>
          </cell>
          <cell r="J2304">
            <v>27</v>
          </cell>
          <cell r="K2304" t="str">
            <v xml:space="preserve">NXUMALO M MR                            </v>
          </cell>
          <cell r="L2304">
            <v>5207125504080</v>
          </cell>
          <cell r="M2304" t="str">
            <v xml:space="preserve">EHLABATHINI RESERVE;MEMOTH                        </v>
          </cell>
          <cell r="N2304">
            <v>3835</v>
          </cell>
          <cell r="O2304" t="str">
            <v>KZ</v>
          </cell>
          <cell r="P2304" t="str">
            <v>NEW TOYOTA HI-ACE SIYAYA 2200 16 SEATER</v>
          </cell>
          <cell r="Q2304" t="str">
            <v>ADMIN FEE AND NETSTRA HARDWARE</v>
          </cell>
          <cell r="U2304">
            <v>-66.400000000000006</v>
          </cell>
          <cell r="V2304">
            <v>-66.400000000000006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2006</v>
          </cell>
          <cell r="AC2304">
            <v>0</v>
          </cell>
        </row>
        <row r="2305">
          <cell r="A2305" t="str">
            <v>NXU010001</v>
          </cell>
          <cell r="B2305">
            <v>2304</v>
          </cell>
          <cell r="C2305" t="str">
            <v>26-04-2006</v>
          </cell>
          <cell r="D2305">
            <v>79113.56</v>
          </cell>
          <cell r="E2305">
            <v>94355.29</v>
          </cell>
          <cell r="F2305">
            <v>94695.96</v>
          </cell>
          <cell r="H2305">
            <v>48</v>
          </cell>
          <cell r="I2305">
            <v>46</v>
          </cell>
          <cell r="J2305">
            <v>27</v>
          </cell>
          <cell r="K2305" t="str">
            <v xml:space="preserve">NXUMALO P M MR                          </v>
          </cell>
          <cell r="L2305">
            <v>7010240338089</v>
          </cell>
          <cell r="M2305" t="str">
            <v xml:space="preserve">ZWELISHA LOCATION;ESTCOURT                        </v>
          </cell>
          <cell r="N2305">
            <v>3310</v>
          </cell>
          <cell r="O2305" t="str">
            <v>KZ</v>
          </cell>
          <cell r="P2305" t="str">
            <v>NEW TOYOTA HI-ACE SIYAYA 2200 16 SEATER</v>
          </cell>
          <cell r="Q2305" t="str">
            <v>ADMIN FEE AND CARTRACK HARDWARE</v>
          </cell>
          <cell r="U2305">
            <v>-38.799999999999997</v>
          </cell>
          <cell r="V2305">
            <v>-38.799999999999997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2006</v>
          </cell>
          <cell r="AC2305">
            <v>0</v>
          </cell>
        </row>
        <row r="2306">
          <cell r="A2306" t="str">
            <v>NXU011001</v>
          </cell>
          <cell r="B2306">
            <v>2305</v>
          </cell>
          <cell r="C2306" t="str">
            <v>22-06-2006</v>
          </cell>
          <cell r="D2306">
            <v>109571.09</v>
          </cell>
          <cell r="E2306">
            <v>124973.82</v>
          </cell>
          <cell r="F2306">
            <v>128140.37</v>
          </cell>
          <cell r="H2306">
            <v>48</v>
          </cell>
          <cell r="I2306">
            <v>48</v>
          </cell>
          <cell r="J2306">
            <v>26.5</v>
          </cell>
          <cell r="K2306" t="str">
            <v xml:space="preserve">NXUMALO S T MISS                        </v>
          </cell>
          <cell r="L2306">
            <v>8301170532083</v>
          </cell>
          <cell r="M2306" t="str">
            <v xml:space="preserve">OBUKA RESERVE;OGQABHIYENI AREA;EMPANGENI          </v>
          </cell>
          <cell r="N2306">
            <v>3880</v>
          </cell>
          <cell r="O2306" t="str">
            <v>KZ</v>
          </cell>
          <cell r="P2306" t="str">
            <v>TOYOTA HIACE SIYAYA 13 SEATER</v>
          </cell>
          <cell r="Q2306" t="str">
            <v>ADMIN FEE AND NETSTAR HARDWARE</v>
          </cell>
          <cell r="U2306">
            <v>2000</v>
          </cell>
          <cell r="V2306">
            <v>200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2006</v>
          </cell>
          <cell r="AC2306">
            <v>0</v>
          </cell>
        </row>
        <row r="2307">
          <cell r="A2307" t="str">
            <v>NYA001001</v>
          </cell>
          <cell r="B2307">
            <v>2306</v>
          </cell>
          <cell r="C2307" t="str">
            <v>02-07-2002</v>
          </cell>
          <cell r="D2307">
            <v>116130.79</v>
          </cell>
          <cell r="E2307">
            <v>132435.51</v>
          </cell>
          <cell r="F2307">
            <v>5778.49</v>
          </cell>
          <cell r="H2307">
            <v>48</v>
          </cell>
          <cell r="I2307">
            <v>2</v>
          </cell>
          <cell r="J2307">
            <v>27</v>
          </cell>
          <cell r="K2307" t="str">
            <v xml:space="preserve">NYALUNGU F A MR                         </v>
          </cell>
          <cell r="L2307">
            <v>4203235235086</v>
          </cell>
          <cell r="M2307" t="str">
            <v>STAND NO 34;8;CLAU-CLAU TRUST;KABOKWENI;WHITERIVER</v>
          </cell>
          <cell r="N2307">
            <v>1240</v>
          </cell>
          <cell r="P2307" t="str">
            <v>NEW TOYOTA HI-ACE SIYAYA 2200</v>
          </cell>
          <cell r="Q2307" t="str">
            <v>NETSTAR HARDWARE &amp; ADMIN FEE</v>
          </cell>
          <cell r="U2307">
            <v>-137.38999999999999</v>
          </cell>
          <cell r="V2307">
            <v>-137.38999999999999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2002</v>
          </cell>
          <cell r="AC2307">
            <v>0</v>
          </cell>
        </row>
        <row r="2308">
          <cell r="A2308" t="str">
            <v>NYA004001</v>
          </cell>
          <cell r="B2308">
            <v>2307</v>
          </cell>
          <cell r="C2308" t="str">
            <v>16-08-2002</v>
          </cell>
          <cell r="D2308">
            <v>116173.73</v>
          </cell>
          <cell r="E2308">
            <v>126493.17</v>
          </cell>
          <cell r="F2308">
            <v>15499.22</v>
          </cell>
          <cell r="H2308">
            <v>48</v>
          </cell>
          <cell r="I2308">
            <v>3</v>
          </cell>
          <cell r="J2308">
            <v>27</v>
          </cell>
          <cell r="K2308" t="str">
            <v xml:space="preserve">NYANDENI Z A MR                         </v>
          </cell>
          <cell r="L2308">
            <v>5106145368080</v>
          </cell>
          <cell r="M2308" t="str">
            <v xml:space="preserve">532 ENDULWINI SECTION;TEMBISA                     </v>
          </cell>
          <cell r="N2308">
            <v>1632</v>
          </cell>
          <cell r="P2308" t="str">
            <v>NEW TOYOTA HI-ACE SIYAYA 2200</v>
          </cell>
          <cell r="Q2308" t="str">
            <v>ADMIN FEE AND NETSTAR HARDWARE</v>
          </cell>
          <cell r="U2308">
            <v>-411.34</v>
          </cell>
          <cell r="V2308">
            <v>-411.34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2002</v>
          </cell>
          <cell r="AC2308">
            <v>0</v>
          </cell>
        </row>
        <row r="2309">
          <cell r="A2309" t="str">
            <v>NYA006001</v>
          </cell>
          <cell r="B2309">
            <v>2308</v>
          </cell>
          <cell r="C2309" t="str">
            <v>09-10-2002</v>
          </cell>
          <cell r="D2309">
            <v>116738.02</v>
          </cell>
          <cell r="E2309">
            <v>130200.07</v>
          </cell>
          <cell r="F2309">
            <v>-2447.19</v>
          </cell>
          <cell r="H2309">
            <v>48</v>
          </cell>
          <cell r="I2309">
            <v>5</v>
          </cell>
          <cell r="J2309">
            <v>27</v>
          </cell>
          <cell r="K2309" t="str">
            <v xml:space="preserve">NYANDU D W MR                           </v>
          </cell>
          <cell r="L2309">
            <v>5012155771082</v>
          </cell>
          <cell r="M2309" t="str">
            <v xml:space="preserve">757 GRACELAND;ASHDOWN;PLESSISLAER                 </v>
          </cell>
          <cell r="N2309" t="str">
            <v/>
          </cell>
          <cell r="P2309" t="str">
            <v>NEW TOYOTA HI-ACE SIYAYA 2200</v>
          </cell>
          <cell r="Q2309" t="str">
            <v>ADMIN FEE AND NETSTAR HARDWARE</v>
          </cell>
          <cell r="U2309">
            <v>-12255.44</v>
          </cell>
          <cell r="V2309">
            <v>-12255.44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2002</v>
          </cell>
          <cell r="AC2309">
            <v>0</v>
          </cell>
        </row>
        <row r="2310">
          <cell r="A2310" t="str">
            <v>NYA007001</v>
          </cell>
          <cell r="B2310">
            <v>2309</v>
          </cell>
          <cell r="C2310" t="str">
            <v>18-11-2003</v>
          </cell>
          <cell r="D2310">
            <v>114367.57</v>
          </cell>
          <cell r="E2310">
            <v>128192.01</v>
          </cell>
          <cell r="F2310">
            <v>33062.339999999997</v>
          </cell>
          <cell r="H2310">
            <v>36</v>
          </cell>
          <cell r="I2310">
            <v>6</v>
          </cell>
          <cell r="J2310">
            <v>27</v>
          </cell>
          <cell r="K2310" t="str">
            <v xml:space="preserve">NYAWO I F MR                            </v>
          </cell>
          <cell r="L2310">
            <v>6310106044081</v>
          </cell>
          <cell r="M2310" t="str">
            <v xml:space="preserve">EMCHAKWINI AREA;MFEKAYI RESERVE;MTUBATUBA         </v>
          </cell>
          <cell r="N2310">
            <v>3935</v>
          </cell>
          <cell r="P2310" t="str">
            <v>NEW TOYOTA HI-ACE SIYAYA 2200</v>
          </cell>
          <cell r="Q2310" t="str">
            <v>ADMIN FEE AND NETSTAR HARDWARE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2003</v>
          </cell>
          <cell r="AC2310">
            <v>0</v>
          </cell>
        </row>
        <row r="2311">
          <cell r="A2311" t="str">
            <v>NYA008001</v>
          </cell>
          <cell r="B2311">
            <v>2310</v>
          </cell>
          <cell r="C2311" t="str">
            <v>15-06-2004</v>
          </cell>
          <cell r="D2311">
            <v>131676.23000000001</v>
          </cell>
          <cell r="E2311">
            <v>133440.95000000001</v>
          </cell>
          <cell r="F2311">
            <v>88619.48</v>
          </cell>
          <cell r="H2311">
            <v>48</v>
          </cell>
          <cell r="I2311">
            <v>25</v>
          </cell>
          <cell r="J2311">
            <v>25.5</v>
          </cell>
          <cell r="K2311" t="str">
            <v xml:space="preserve">NYANISA Z MR                            </v>
          </cell>
          <cell r="L2311">
            <v>6102026223089</v>
          </cell>
          <cell r="M2311" t="str">
            <v xml:space="preserve">139 MHLABUNZIMA SUB 5;KWADABEKA;PINETOWN          </v>
          </cell>
          <cell r="N2311">
            <v>3612</v>
          </cell>
          <cell r="O2311" t="str">
            <v>KZ</v>
          </cell>
          <cell r="P2311" t="str">
            <v>NEW TOYOTA HI-ACE SIYAYA 2200 16 SEATER</v>
          </cell>
          <cell r="Q2311" t="str">
            <v>ADMIN FEE AND NETSTAR HARDWARE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2004</v>
          </cell>
          <cell r="AC2311">
            <v>0</v>
          </cell>
        </row>
        <row r="2312">
          <cell r="A2312" t="str">
            <v>NYA009001</v>
          </cell>
          <cell r="B2312">
            <v>2311</v>
          </cell>
          <cell r="C2312" t="str">
            <v>25-06-2004</v>
          </cell>
          <cell r="D2312">
            <v>105365.86</v>
          </cell>
          <cell r="E2312">
            <v>119658.69</v>
          </cell>
          <cell r="F2312">
            <v>49400.37</v>
          </cell>
          <cell r="H2312">
            <v>36</v>
          </cell>
          <cell r="I2312">
            <v>13</v>
          </cell>
          <cell r="J2312">
            <v>24.5</v>
          </cell>
          <cell r="K2312" t="str">
            <v xml:space="preserve">NYAWO M V MR                            </v>
          </cell>
          <cell r="L2312">
            <v>6301225331087</v>
          </cell>
          <cell r="M2312" t="str">
            <v xml:space="preserve">EMCAKWENI RESERVE;MTUBATUBA;NATAL                 </v>
          </cell>
          <cell r="N2312">
            <v>3935</v>
          </cell>
          <cell r="O2312" t="str">
            <v>KZ</v>
          </cell>
          <cell r="P2312" t="str">
            <v>NEW TOYOTA HI-ACE SIYAYA 2200 16 SEATER</v>
          </cell>
          <cell r="Q2312" t="str">
            <v>ADMIN FEE ANDCARTRACK HARDWARE</v>
          </cell>
          <cell r="U2312">
            <v>-59.72</v>
          </cell>
          <cell r="V2312">
            <v>-59.72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2004</v>
          </cell>
          <cell r="AC2312">
            <v>0</v>
          </cell>
        </row>
        <row r="2313">
          <cell r="A2313" t="str">
            <v>NYA010001</v>
          </cell>
          <cell r="B2313">
            <v>2312</v>
          </cell>
          <cell r="C2313" t="str">
            <v>23-11-2004</v>
          </cell>
          <cell r="D2313">
            <v>113852.28</v>
          </cell>
          <cell r="E2313">
            <v>128142</v>
          </cell>
          <cell r="F2313">
            <v>91818.77</v>
          </cell>
          <cell r="H2313">
            <v>48</v>
          </cell>
          <cell r="I2313">
            <v>30</v>
          </cell>
          <cell r="J2313">
            <v>24</v>
          </cell>
          <cell r="K2313" t="str">
            <v xml:space="preserve">NTATHI M A MR                           </v>
          </cell>
          <cell r="L2313">
            <v>4804255346083</v>
          </cell>
          <cell r="M2313" t="str">
            <v xml:space="preserve">STAND NO 242;XANTHA TRUST ;BUSHBUCKRIDGE          </v>
          </cell>
          <cell r="N2313">
            <v>1280</v>
          </cell>
          <cell r="O2313" t="str">
            <v>NP</v>
          </cell>
          <cell r="P2313" t="str">
            <v>NEW TOYOTA HI-ACE SIYAYA 2200 16 SEATER</v>
          </cell>
          <cell r="Q2313" t="str">
            <v>ADMIN FEE AND CARTRACK HARDWARE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2004</v>
          </cell>
          <cell r="AC2313">
            <v>0</v>
          </cell>
        </row>
        <row r="2314">
          <cell r="A2314" t="str">
            <v>NYA011001</v>
          </cell>
          <cell r="B2314">
            <v>2313</v>
          </cell>
          <cell r="C2314" t="str">
            <v>27-06-2005</v>
          </cell>
          <cell r="D2314">
            <v>120365.07</v>
          </cell>
          <cell r="E2314">
            <v>135206.79</v>
          </cell>
          <cell r="F2314">
            <v>105784.75</v>
          </cell>
          <cell r="H2314">
            <v>48</v>
          </cell>
          <cell r="I2314">
            <v>38</v>
          </cell>
          <cell r="J2314">
            <v>24.5</v>
          </cell>
          <cell r="K2314" t="str">
            <v xml:space="preserve">NYAMBI S M MR                           </v>
          </cell>
          <cell r="L2314">
            <v>5611185262085</v>
          </cell>
          <cell r="M2314" t="str">
            <v xml:space="preserve">STAND NO 261;TUNDA TRUST;TONGA                    </v>
          </cell>
          <cell r="N2314">
            <v>1331</v>
          </cell>
          <cell r="O2314" t="str">
            <v>MP</v>
          </cell>
          <cell r="P2314" t="str">
            <v>NEW TOYOTA HI-ACE SIYAYA 2200 16 SEATER</v>
          </cell>
          <cell r="Q2314" t="str">
            <v>ADMIN FEE AND CARTRACK HARDWARE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2005</v>
          </cell>
          <cell r="AC2314">
            <v>0</v>
          </cell>
        </row>
        <row r="2315">
          <cell r="A2315" t="str">
            <v>NYA012001</v>
          </cell>
          <cell r="B2315">
            <v>2314</v>
          </cell>
          <cell r="C2315" t="str">
            <v>08-08-2005</v>
          </cell>
          <cell r="D2315">
            <v>124553.44</v>
          </cell>
          <cell r="E2315">
            <v>139772.60999999999</v>
          </cell>
          <cell r="F2315">
            <v>111865.93</v>
          </cell>
          <cell r="H2315">
            <v>48</v>
          </cell>
          <cell r="I2315">
            <v>39</v>
          </cell>
          <cell r="J2315">
            <v>24.5</v>
          </cell>
          <cell r="K2315" t="str">
            <v xml:space="preserve">NYATHIKAZI S M MR                       </v>
          </cell>
          <cell r="L2315">
            <v>7802065408082</v>
          </cell>
          <cell r="M2315" t="str">
            <v xml:space="preserve">195 MARITI STREET;BUSHBUCKRIDGE                   </v>
          </cell>
          <cell r="N2315">
            <v>1280</v>
          </cell>
          <cell r="O2315" t="str">
            <v>MP</v>
          </cell>
          <cell r="P2315" t="str">
            <v>NEW TOYOTA HI-ACE SIYAYA 2200 16 SEATER</v>
          </cell>
          <cell r="Q2315" t="str">
            <v>ADMI FEE AND CARTRACK HARDWARE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2005</v>
          </cell>
          <cell r="AC2315">
            <v>0</v>
          </cell>
        </row>
        <row r="2316">
          <cell r="A2316" t="str">
            <v>NYA013001</v>
          </cell>
          <cell r="B2316">
            <v>2315</v>
          </cell>
          <cell r="C2316" t="str">
            <v>05-06-2006</v>
          </cell>
          <cell r="D2316">
            <v>90295.56</v>
          </cell>
          <cell r="E2316">
            <v>105695.29</v>
          </cell>
          <cell r="F2316">
            <v>107690.47</v>
          </cell>
          <cell r="H2316">
            <v>48</v>
          </cell>
          <cell r="I2316">
            <v>48</v>
          </cell>
          <cell r="J2316">
            <v>26.5</v>
          </cell>
          <cell r="K2316" t="str">
            <v xml:space="preserve">NYAKATYA A S M                          </v>
          </cell>
          <cell r="L2316">
            <v>5601195559083</v>
          </cell>
          <cell r="M2316" t="str">
            <v>29393 HARRIER STREET ;ETWATEWWA EXTENTION 15;DAVEY</v>
          </cell>
          <cell r="N2316">
            <v>12</v>
          </cell>
          <cell r="O2316" t="str">
            <v>GT</v>
          </cell>
          <cell r="P2316" t="str">
            <v>NEW TOYOTA HIACE 13 SEATER</v>
          </cell>
          <cell r="Q2316" t="str">
            <v>ADM FEE AND CARTRACK HARDWARE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2006</v>
          </cell>
          <cell r="AC2316">
            <v>0</v>
          </cell>
        </row>
        <row r="2317">
          <cell r="A2317" t="str">
            <v>NYA014001</v>
          </cell>
          <cell r="B2317">
            <v>2316</v>
          </cell>
          <cell r="C2317" t="str">
            <v>21-06-2006</v>
          </cell>
          <cell r="D2317">
            <v>118616.42</v>
          </cell>
          <cell r="E2317">
            <v>133963.41</v>
          </cell>
          <cell r="F2317">
            <v>134981.03</v>
          </cell>
          <cell r="H2317">
            <v>48</v>
          </cell>
          <cell r="I2317">
            <v>48</v>
          </cell>
          <cell r="J2317">
            <v>26.5</v>
          </cell>
          <cell r="K2317" t="str">
            <v xml:space="preserve">NYALUNGU G J MR                         </v>
          </cell>
          <cell r="L2317">
            <v>6407055530084</v>
          </cell>
          <cell r="M2317" t="str">
            <v xml:space="preserve">STAND NO 103 KAMHLUSHWA TOWNSHIP;MALELANE         </v>
          </cell>
          <cell r="N2317">
            <v>1320</v>
          </cell>
          <cell r="O2317" t="str">
            <v>MP</v>
          </cell>
          <cell r="P2317" t="str">
            <v>TOYOTA HIACE SIYAYA 13 SEATER</v>
          </cell>
          <cell r="Q2317" t="str">
            <v>ADMIN FEE AND CARTRACK HARDWARE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2006</v>
          </cell>
          <cell r="AC2317">
            <v>0</v>
          </cell>
        </row>
        <row r="2318">
          <cell r="A2318" t="str">
            <v>NYE001001</v>
          </cell>
          <cell r="B2318">
            <v>2317</v>
          </cell>
          <cell r="C2318" t="str">
            <v>02-12-2004</v>
          </cell>
          <cell r="D2318">
            <v>129643.67</v>
          </cell>
          <cell r="E2318">
            <v>144631.24</v>
          </cell>
          <cell r="F2318">
            <v>103240.55</v>
          </cell>
          <cell r="H2318">
            <v>48</v>
          </cell>
          <cell r="I2318">
            <v>31</v>
          </cell>
          <cell r="J2318">
            <v>24</v>
          </cell>
          <cell r="K2318" t="str">
            <v xml:space="preserve">NYEMBE E MR                             </v>
          </cell>
          <cell r="L2318">
            <v>6211255251081</v>
          </cell>
          <cell r="M2318" t="str">
            <v xml:space="preserve">HOUSE NO 3964;BOHLOKONG;BETHLEHEM                 </v>
          </cell>
          <cell r="N2318">
            <v>9701</v>
          </cell>
          <cell r="O2318" t="str">
            <v>FS</v>
          </cell>
          <cell r="P2318" t="str">
            <v>NEW TOYOTA HI-ACE SIYAYA 2200 16 SEATER</v>
          </cell>
          <cell r="Q2318" t="str">
            <v>ADMIN FEE AND CARTRACK HARDWARE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2004</v>
          </cell>
          <cell r="AC2318">
            <v>0</v>
          </cell>
        </row>
        <row r="2319">
          <cell r="A2319" t="str">
            <v>NYE002001</v>
          </cell>
          <cell r="B2319">
            <v>2318</v>
          </cell>
          <cell r="C2319" t="str">
            <v>06-09-2005</v>
          </cell>
          <cell r="D2319">
            <v>117051.94</v>
          </cell>
          <cell r="E2319">
            <v>131618.38</v>
          </cell>
          <cell r="F2319">
            <v>108369.18</v>
          </cell>
          <cell r="H2319">
            <v>48</v>
          </cell>
          <cell r="I2319">
            <v>40</v>
          </cell>
          <cell r="J2319">
            <v>24.5</v>
          </cell>
          <cell r="K2319" t="str">
            <v xml:space="preserve">NYEMBE K M MR                           </v>
          </cell>
          <cell r="L2319">
            <v>6511085326080</v>
          </cell>
          <cell r="M2319" t="str">
            <v xml:space="preserve">621 NKONYENI ROAD;EASTERN BUFFER;NEW GERMANY      </v>
          </cell>
          <cell r="N2319">
            <v>3610</v>
          </cell>
          <cell r="O2319" t="str">
            <v>KZ</v>
          </cell>
          <cell r="P2319" t="str">
            <v>NEW TOYOTA HI-ACE SIYAYA 2200 16 SEATER</v>
          </cell>
          <cell r="Q2319" t="str">
            <v>ADMIN FEE AND NETSTAR HARDWARE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2005</v>
          </cell>
          <cell r="AC2319">
            <v>0</v>
          </cell>
        </row>
        <row r="2320">
          <cell r="A2320" t="str">
            <v>NYU001001</v>
          </cell>
          <cell r="B2320">
            <v>2319</v>
          </cell>
          <cell r="C2320" t="str">
            <v>29-07-2003</v>
          </cell>
          <cell r="D2320">
            <v>112822.97</v>
          </cell>
          <cell r="E2320">
            <v>126538.92</v>
          </cell>
          <cell r="F2320">
            <v>12436.56</v>
          </cell>
          <cell r="H2320">
            <v>36</v>
          </cell>
          <cell r="I2320">
            <v>2</v>
          </cell>
          <cell r="J2320">
            <v>27</v>
          </cell>
          <cell r="K2320" t="str">
            <v xml:space="preserve">NYUSWA D S MR                           </v>
          </cell>
          <cell r="L2320">
            <v>6807165527088</v>
          </cell>
          <cell r="M2320" t="str">
            <v xml:space="preserve">233 N SECTION;KWAMASHU TOWNSHIP;DURBAN            </v>
          </cell>
          <cell r="N2320">
            <v>4360</v>
          </cell>
          <cell r="P2320" t="str">
            <v>NEW TOYOTA HI-ACE SIYAYA 2200</v>
          </cell>
          <cell r="Q2320" t="str">
            <v>ADMIN FEE AND NETSTAR HARDWARE</v>
          </cell>
          <cell r="U2320">
            <v>203.99</v>
          </cell>
          <cell r="V2320">
            <v>203.99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2003</v>
          </cell>
          <cell r="AC2320">
            <v>0</v>
          </cell>
        </row>
        <row r="2321">
          <cell r="A2321" t="str">
            <v>NYU002001</v>
          </cell>
          <cell r="B2321">
            <v>2320</v>
          </cell>
          <cell r="C2321" t="str">
            <v>14-02-2006</v>
          </cell>
          <cell r="D2321">
            <v>129269.26</v>
          </cell>
          <cell r="E2321">
            <v>145138</v>
          </cell>
          <cell r="F2321">
            <v>140762.81</v>
          </cell>
          <cell r="H2321">
            <v>48</v>
          </cell>
          <cell r="I2321">
            <v>44</v>
          </cell>
          <cell r="J2321">
            <v>24.5</v>
          </cell>
          <cell r="K2321" t="str">
            <v xml:space="preserve">NYAUNDU W S MR                          </v>
          </cell>
          <cell r="L2321">
            <v>6705025274083</v>
          </cell>
          <cell r="M2321" t="str">
            <v xml:space="preserve">110 MSHADZA TRUST;WHITE RIVER                     </v>
          </cell>
          <cell r="N2321">
            <v>1240</v>
          </cell>
          <cell r="O2321" t="str">
            <v>MP</v>
          </cell>
          <cell r="P2321" t="str">
            <v>NEW TOYOTA HI-ACE SIYAYA 2200 16 SEATER</v>
          </cell>
          <cell r="Q2321" t="str">
            <v>ADMIN FEE AND CARTRACK HARDWARE</v>
          </cell>
          <cell r="U2321">
            <v>0.24</v>
          </cell>
          <cell r="V2321">
            <v>0.24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2006</v>
          </cell>
          <cell r="AC2321">
            <v>0</v>
          </cell>
        </row>
        <row r="2322">
          <cell r="A2322" t="str">
            <v>NZA001003</v>
          </cell>
          <cell r="B2322">
            <v>2321</v>
          </cell>
          <cell r="C2322" t="str">
            <v>15-03-2006</v>
          </cell>
          <cell r="D2322">
            <v>139803</v>
          </cell>
          <cell r="E2322">
            <v>162490.39000000001</v>
          </cell>
          <cell r="F2322">
            <v>145590.29</v>
          </cell>
          <cell r="H2322">
            <v>48</v>
          </cell>
          <cell r="I2322">
            <v>45</v>
          </cell>
          <cell r="J2322">
            <v>22.5</v>
          </cell>
          <cell r="K2322" t="str">
            <v xml:space="preserve">NZAMA A MRS                             </v>
          </cell>
          <cell r="L2322">
            <v>3107135106086</v>
          </cell>
          <cell r="M2322" t="str">
            <v xml:space="preserve">1140 MPHAFA ROAD;IMBALI;PIETERMARIZBURG           </v>
          </cell>
          <cell r="N2322">
            <v>3201</v>
          </cell>
          <cell r="O2322" t="str">
            <v>KZ</v>
          </cell>
          <cell r="P2322" t="str">
            <v>NEW TOYOTA QUANTUM 2.7 P 14 SEATER BUS</v>
          </cell>
          <cell r="Q2322" t="str">
            <v>ADMIN FEE AND NETSTRA HARDWARE</v>
          </cell>
          <cell r="U2322">
            <v>-14000</v>
          </cell>
          <cell r="V2322">
            <v>-1400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2006</v>
          </cell>
          <cell r="AC2322">
            <v>0</v>
          </cell>
        </row>
        <row r="2323">
          <cell r="A2323" t="str">
            <v>NZI003001</v>
          </cell>
          <cell r="B2323">
            <v>2322</v>
          </cell>
          <cell r="C2323" t="str">
            <v>14-05-2004</v>
          </cell>
          <cell r="D2323">
            <v>127574.37</v>
          </cell>
          <cell r="E2323">
            <v>129339.09</v>
          </cell>
          <cell r="F2323">
            <v>95677.07</v>
          </cell>
          <cell r="H2323">
            <v>48</v>
          </cell>
          <cell r="I2323">
            <v>24</v>
          </cell>
          <cell r="J2323">
            <v>27.5</v>
          </cell>
          <cell r="K2323" t="str">
            <v xml:space="preserve">NZIMANDE F V MR                         </v>
          </cell>
          <cell r="L2323">
            <v>6803145460086</v>
          </cell>
          <cell r="M2323" t="str">
            <v xml:space="preserve">15 HOMESTEAD ROAD;KLOOF;PINETOWN                  </v>
          </cell>
          <cell r="N2323">
            <v>3610</v>
          </cell>
          <cell r="O2323" t="str">
            <v>KZ</v>
          </cell>
          <cell r="P2323" t="str">
            <v>NEW TOYOTA HI-ACE SIYAYA 2200 16 SEATER</v>
          </cell>
          <cell r="Q2323" t="str">
            <v>ADMIN FEE AND NETSTAR HARDWARE</v>
          </cell>
          <cell r="U2323">
            <v>-3.55</v>
          </cell>
          <cell r="V2323">
            <v>-3.55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2004</v>
          </cell>
          <cell r="AC2323">
            <v>0</v>
          </cell>
        </row>
        <row r="2324">
          <cell r="A2324" t="str">
            <v>NZI004001</v>
          </cell>
          <cell r="B2324">
            <v>2323</v>
          </cell>
          <cell r="C2324" t="str">
            <v>15-10-2004</v>
          </cell>
          <cell r="D2324">
            <v>122993.77</v>
          </cell>
          <cell r="E2324">
            <v>137008.21</v>
          </cell>
          <cell r="F2324">
            <v>90367.26</v>
          </cell>
          <cell r="H2324">
            <v>48</v>
          </cell>
          <cell r="I2324">
            <v>29</v>
          </cell>
          <cell r="J2324">
            <v>25</v>
          </cell>
          <cell r="K2324" t="str">
            <v xml:space="preserve">NZIMANDE J S MR                         </v>
          </cell>
          <cell r="L2324">
            <v>6106015648081</v>
          </cell>
          <cell r="M2324" t="str">
            <v xml:space="preserve">GOMANE LOCATION;IMPENDLE;NATAL                    </v>
          </cell>
          <cell r="N2324">
            <v>327</v>
          </cell>
          <cell r="O2324" t="str">
            <v>KZ</v>
          </cell>
          <cell r="P2324" t="str">
            <v>NEW TOYOTA HI-ACE SIYAYA 16 SEATER</v>
          </cell>
          <cell r="Q2324" t="str">
            <v>NEW TOYOTA HI-ACE SIYAYA 16 SEATER</v>
          </cell>
          <cell r="U2324">
            <v>-6095.7</v>
          </cell>
          <cell r="V2324">
            <v>-6095.7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2004</v>
          </cell>
          <cell r="AC2324">
            <v>0</v>
          </cell>
        </row>
        <row r="2325">
          <cell r="A2325" t="str">
            <v>NZI005001</v>
          </cell>
          <cell r="B2325">
            <v>2324</v>
          </cell>
          <cell r="C2325" t="str">
            <v>21-04-2005</v>
          </cell>
          <cell r="D2325">
            <v>110977.74</v>
          </cell>
          <cell r="E2325">
            <v>125819.46</v>
          </cell>
          <cell r="F2325">
            <v>105514.94</v>
          </cell>
          <cell r="H2325">
            <v>48</v>
          </cell>
          <cell r="I2325">
            <v>35</v>
          </cell>
          <cell r="J2325">
            <v>24.5</v>
          </cell>
          <cell r="K2325" t="str">
            <v xml:space="preserve">NZIMANDE S T MR                         </v>
          </cell>
          <cell r="L2325">
            <v>7505255422082</v>
          </cell>
          <cell r="M2325" t="str">
            <v xml:space="preserve">KILMON LOCATION;UNDERBERG;NATAL                   </v>
          </cell>
          <cell r="N2325">
            <v>3257</v>
          </cell>
          <cell r="O2325" t="str">
            <v>KZ</v>
          </cell>
          <cell r="P2325" t="str">
            <v>NEW TOYOTA HI-ACE SIYAYA 2200 16 SEATER</v>
          </cell>
          <cell r="Q2325" t="str">
            <v>ADMIN FEE AND CARTRACK HARDWARE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2005</v>
          </cell>
          <cell r="AC2325">
            <v>0</v>
          </cell>
        </row>
        <row r="2326">
          <cell r="A2326" t="str">
            <v>NZI006001</v>
          </cell>
          <cell r="B2326">
            <v>2325</v>
          </cell>
          <cell r="C2326" t="str">
            <v>04-08-2005</v>
          </cell>
          <cell r="D2326">
            <v>123534.6</v>
          </cell>
          <cell r="E2326">
            <v>138101.04</v>
          </cell>
          <cell r="F2326">
            <v>111374.14</v>
          </cell>
          <cell r="H2326">
            <v>48</v>
          </cell>
          <cell r="I2326">
            <v>39</v>
          </cell>
          <cell r="J2326">
            <v>24.5</v>
          </cell>
          <cell r="K2326" t="str">
            <v xml:space="preserve">NZIMANDE T Z MRS                        </v>
          </cell>
          <cell r="L2326">
            <v>5302120227082</v>
          </cell>
          <cell r="M2326" t="str">
            <v xml:space="preserve">A 1556 UNIT A;MPUMALANGA;HAMMARSDALE              </v>
          </cell>
          <cell r="N2326">
            <v>3699</v>
          </cell>
          <cell r="O2326" t="str">
            <v>KZ</v>
          </cell>
          <cell r="P2326" t="str">
            <v>NEW TOYOTA HI-ACE SIYAYA 2200 16 SEATER</v>
          </cell>
          <cell r="Q2326" t="str">
            <v>ADMIN FEE AND NETSTAR HARDWARE</v>
          </cell>
          <cell r="U2326">
            <v>60.06</v>
          </cell>
          <cell r="V2326">
            <v>60.06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2005</v>
          </cell>
          <cell r="AC2326">
            <v>0</v>
          </cell>
        </row>
        <row r="2327">
          <cell r="A2327" t="str">
            <v>NZI007001</v>
          </cell>
          <cell r="B2327">
            <v>2326</v>
          </cell>
          <cell r="C2327" t="str">
            <v>24-02-2006</v>
          </cell>
          <cell r="D2327">
            <v>128085.19</v>
          </cell>
          <cell r="E2327">
            <v>143109.01</v>
          </cell>
          <cell r="F2327">
            <v>138033.82999999999</v>
          </cell>
          <cell r="H2327">
            <v>48</v>
          </cell>
          <cell r="I2327">
            <v>44</v>
          </cell>
          <cell r="J2327">
            <v>24.5</v>
          </cell>
          <cell r="K2327" t="str">
            <v xml:space="preserve">NZIMANDE V M MR                         </v>
          </cell>
          <cell r="L2327">
            <v>7405075637086</v>
          </cell>
          <cell r="M2327" t="str">
            <v xml:space="preserve">323 THORNWOOD ROAD;MARIANHILL;PINETOWN            </v>
          </cell>
          <cell r="N2327">
            <v>3610</v>
          </cell>
          <cell r="O2327" t="str">
            <v>KZ</v>
          </cell>
          <cell r="P2327" t="str">
            <v>NEW TOYOTA HI-ACE SIYAYA 2200 16 SEATER</v>
          </cell>
          <cell r="Q2327" t="str">
            <v>ADMIN FEE AND CARTRACK HARDWAQRE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2006</v>
          </cell>
          <cell r="AC2327">
            <v>0</v>
          </cell>
        </row>
        <row r="2328">
          <cell r="A2328" t="str">
            <v>NZO001002</v>
          </cell>
          <cell r="B2328">
            <v>2327</v>
          </cell>
          <cell r="C2328" t="str">
            <v>05-01-2005</v>
          </cell>
          <cell r="D2328">
            <v>106851.81</v>
          </cell>
          <cell r="E2328">
            <v>121839.38</v>
          </cell>
          <cell r="F2328">
            <v>87818</v>
          </cell>
          <cell r="H2328">
            <v>48</v>
          </cell>
          <cell r="I2328">
            <v>32</v>
          </cell>
          <cell r="J2328">
            <v>24</v>
          </cell>
          <cell r="K2328" t="str">
            <v xml:space="preserve">NZOBE M J MR                            </v>
          </cell>
          <cell r="L2328">
            <v>3407105137081</v>
          </cell>
          <cell r="M2328" t="str">
            <v xml:space="preserve">656 SEOTLOANA SECTION;TEMBISA                     </v>
          </cell>
          <cell r="N2328">
            <v>1632</v>
          </cell>
          <cell r="O2328" t="str">
            <v>GT</v>
          </cell>
          <cell r="P2328" t="str">
            <v>NEW TOYOTA HI-ACE SIYAYA 2200 16 SEATER</v>
          </cell>
          <cell r="Q2328" t="str">
            <v>ADMIN FEE AND CARTRACK HARDWARE</v>
          </cell>
          <cell r="U2328">
            <v>-1258.33</v>
          </cell>
          <cell r="V2328">
            <v>-1258.33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2005</v>
          </cell>
          <cell r="AC2328">
            <v>0</v>
          </cell>
        </row>
        <row r="2329">
          <cell r="A2329" t="str">
            <v>NZU001002</v>
          </cell>
          <cell r="B2329">
            <v>2328</v>
          </cell>
          <cell r="C2329" t="str">
            <v>27-02-2004</v>
          </cell>
          <cell r="D2329">
            <v>128398.58</v>
          </cell>
          <cell r="E2329">
            <v>130163.3</v>
          </cell>
          <cell r="F2329">
            <v>86049.86</v>
          </cell>
          <cell r="H2329">
            <v>48</v>
          </cell>
          <cell r="I2329">
            <v>22</v>
          </cell>
          <cell r="J2329">
            <v>26.5</v>
          </cell>
          <cell r="K2329" t="str">
            <v xml:space="preserve">NZUZA M S MR                            </v>
          </cell>
          <cell r="L2329">
            <v>6205055385081</v>
          </cell>
          <cell r="M2329" t="str">
            <v xml:space="preserve">9547 MOGWAI STREET;EXT 3;DOBSONVILLE              </v>
          </cell>
          <cell r="N2329">
            <v>1863</v>
          </cell>
          <cell r="P2329" t="str">
            <v>NEW TOYOTA HI-ACE SIYAYA 2200 16 SEATER</v>
          </cell>
          <cell r="Q2329" t="str">
            <v>ADMIN FEE AND NETSTAR HARDWARE</v>
          </cell>
          <cell r="U2329">
            <v>-465.31</v>
          </cell>
          <cell r="V2329">
            <v>-465.31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2004</v>
          </cell>
          <cell r="AC2329">
            <v>0</v>
          </cell>
        </row>
        <row r="2330">
          <cell r="A2330" t="str">
            <v>NZU002001</v>
          </cell>
          <cell r="B2330">
            <v>2329</v>
          </cell>
          <cell r="C2330" t="str">
            <v>22-03-2005</v>
          </cell>
          <cell r="D2330">
            <v>123229.72</v>
          </cell>
          <cell r="E2330">
            <v>137244.16</v>
          </cell>
          <cell r="F2330">
            <v>112724.62</v>
          </cell>
          <cell r="H2330">
            <v>48</v>
          </cell>
          <cell r="I2330">
            <v>34</v>
          </cell>
          <cell r="J2330">
            <v>24</v>
          </cell>
          <cell r="K2330" t="str">
            <v xml:space="preserve">NZUZA W B MR                            </v>
          </cell>
          <cell r="L2330">
            <v>6508185509086</v>
          </cell>
          <cell r="M2330" t="str">
            <v xml:space="preserve">M1221 QUBUQUBU ROAD ;KWAMASHU;DURBAN              </v>
          </cell>
          <cell r="N2330">
            <v>4360</v>
          </cell>
          <cell r="O2330" t="str">
            <v>KZ</v>
          </cell>
          <cell r="P2330" t="str">
            <v>NEW TOYOTA HI-ACE SIYAYA 2200 16 SEATER</v>
          </cell>
          <cell r="Q2330" t="str">
            <v>ADMIN FEE AND NETSTAR HARDWARE</v>
          </cell>
          <cell r="U2330">
            <v>56.15</v>
          </cell>
          <cell r="V2330">
            <v>56.15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2005</v>
          </cell>
          <cell r="AC2330">
            <v>0</v>
          </cell>
        </row>
        <row r="2331">
          <cell r="A2331" t="str">
            <v>NZU003001</v>
          </cell>
          <cell r="B2331">
            <v>2330</v>
          </cell>
          <cell r="C2331" t="str">
            <v>06-06-2005</v>
          </cell>
          <cell r="D2331">
            <v>118853.44</v>
          </cell>
          <cell r="E2331">
            <v>133695.16</v>
          </cell>
          <cell r="F2331">
            <v>100149.68</v>
          </cell>
          <cell r="H2331">
            <v>48</v>
          </cell>
          <cell r="I2331">
            <v>37</v>
          </cell>
          <cell r="J2331">
            <v>24.5</v>
          </cell>
          <cell r="K2331" t="str">
            <v xml:space="preserve">NZUZA M Z MR                            </v>
          </cell>
          <cell r="L2331">
            <v>7802055519088</v>
          </cell>
          <cell r="M2331" t="str">
            <v xml:space="preserve">MTHWATHUBE RESERVE;NONGOMA                        </v>
          </cell>
          <cell r="N2331">
            <v>3950</v>
          </cell>
          <cell r="O2331" t="str">
            <v>KZ</v>
          </cell>
          <cell r="P2331" t="str">
            <v>NEW TOYOTA HI-ACE SIYAYA 2200 16 SEATER</v>
          </cell>
          <cell r="Q2331" t="str">
            <v>ADMIN FEE AND CARTRACK HARDWARE</v>
          </cell>
          <cell r="U2331">
            <v>-333.45</v>
          </cell>
          <cell r="V2331">
            <v>-333.45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2005</v>
          </cell>
          <cell r="AC2331">
            <v>0</v>
          </cell>
        </row>
        <row r="2332">
          <cell r="A2332" t="str">
            <v>OAT001001</v>
          </cell>
          <cell r="B2332">
            <v>2331</v>
          </cell>
          <cell r="C2332" t="str">
            <v>03-02-2005</v>
          </cell>
          <cell r="D2332">
            <v>96410.42</v>
          </cell>
          <cell r="E2332">
            <v>110700.14</v>
          </cell>
          <cell r="F2332">
            <v>83878.149999999994</v>
          </cell>
          <cell r="H2332">
            <v>48</v>
          </cell>
          <cell r="I2332">
            <v>33</v>
          </cell>
          <cell r="J2332">
            <v>24</v>
          </cell>
          <cell r="K2332" t="str">
            <v xml:space="preserve">OATS B C MR                             </v>
          </cell>
          <cell r="L2332">
            <v>5209095918084</v>
          </cell>
          <cell r="M2332" t="str">
            <v xml:space="preserve">1402 MOTHIBISTAD ;UNIT 2;MOTHIBISTAD              </v>
          </cell>
          <cell r="N2332">
            <v>8460</v>
          </cell>
          <cell r="O2332" t="str">
            <v>NC</v>
          </cell>
          <cell r="P2332" t="str">
            <v>NEW TOYOTA HI-ACE SIYAYA 2200 16 SEATER</v>
          </cell>
          <cell r="Q2332" t="str">
            <v>ADMIN FEE AND CARTRACK MHARDWARE</v>
          </cell>
          <cell r="U2332">
            <v>-169.91</v>
          </cell>
          <cell r="V2332">
            <v>-169.91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2005</v>
          </cell>
          <cell r="AC2332">
            <v>0</v>
          </cell>
        </row>
        <row r="2333">
          <cell r="A2333" t="str">
            <v>PAN001001</v>
          </cell>
          <cell r="B2333">
            <v>2332</v>
          </cell>
          <cell r="C2333" t="str">
            <v>20-08-2005</v>
          </cell>
          <cell r="D2333">
            <v>124413.36</v>
          </cell>
          <cell r="E2333">
            <v>139085.13</v>
          </cell>
          <cell r="F2333">
            <v>106773.43</v>
          </cell>
          <cell r="H2333">
            <v>36</v>
          </cell>
          <cell r="I2333">
            <v>27</v>
          </cell>
          <cell r="J2333">
            <v>22.5</v>
          </cell>
          <cell r="K2333" t="str">
            <v xml:space="preserve">PANDAY R MR                             </v>
          </cell>
          <cell r="L2333">
            <v>7702095187088</v>
          </cell>
          <cell r="M2333" t="str">
            <v xml:space="preserve">20 SILVERSTONE ;8 MATLOCK GROVE;SYDENHAM;DURBAN   </v>
          </cell>
          <cell r="N2333">
            <v>4091</v>
          </cell>
          <cell r="O2333" t="str">
            <v>KZ</v>
          </cell>
          <cell r="P2333" t="str">
            <v>NEW TOYOTA HI-ACE SIYAYA 2200 16 SEATER</v>
          </cell>
          <cell r="Q2333" t="str">
            <v>ADMI FEE AND NETSTAR HARDWARE</v>
          </cell>
          <cell r="U2333">
            <v>-332.82</v>
          </cell>
          <cell r="V2333">
            <v>-332.82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2005</v>
          </cell>
          <cell r="AC2333">
            <v>0</v>
          </cell>
        </row>
        <row r="2334">
          <cell r="A2334" t="str">
            <v>PAP001001</v>
          </cell>
          <cell r="B2334">
            <v>2333</v>
          </cell>
          <cell r="C2334" t="str">
            <v>19-11-2004</v>
          </cell>
          <cell r="D2334">
            <v>126948.79</v>
          </cell>
          <cell r="E2334">
            <v>141314.35</v>
          </cell>
          <cell r="F2334">
            <v>101071.38</v>
          </cell>
          <cell r="H2334">
            <v>48</v>
          </cell>
          <cell r="I2334">
            <v>30</v>
          </cell>
          <cell r="J2334">
            <v>23</v>
          </cell>
          <cell r="K2334" t="str">
            <v xml:space="preserve">PAPOLE K W MR                           </v>
          </cell>
          <cell r="L2334">
            <v>7004035425086</v>
          </cell>
          <cell r="M2334" t="str">
            <v>STAND NO 413;GARANKHUNE LOCATION;MOLETJIE;POLOKWAN</v>
          </cell>
          <cell r="N2334">
            <v>709</v>
          </cell>
          <cell r="O2334" t="str">
            <v>NP</v>
          </cell>
          <cell r="P2334" t="str">
            <v>NEW TOYOYA HI-ACE SIYAYA 2200 16 SEATER</v>
          </cell>
          <cell r="Q2334" t="str">
            <v>ADMIN FEE AND NETSTAR HARDWARE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2004</v>
          </cell>
          <cell r="AC2334">
            <v>0</v>
          </cell>
        </row>
        <row r="2335">
          <cell r="A2335" t="str">
            <v>PEE001001</v>
          </cell>
          <cell r="B2335">
            <v>2334</v>
          </cell>
          <cell r="C2335" t="str">
            <v>08-08-2003</v>
          </cell>
          <cell r="D2335">
            <v>110925.88</v>
          </cell>
          <cell r="E2335">
            <v>124641.83</v>
          </cell>
          <cell r="F2335">
            <v>10518.62</v>
          </cell>
          <cell r="H2335">
            <v>36</v>
          </cell>
          <cell r="I2335">
            <v>3</v>
          </cell>
          <cell r="J2335">
            <v>27</v>
          </cell>
          <cell r="K2335" t="str">
            <v xml:space="preserve">PEELE B O MR                            </v>
          </cell>
          <cell r="L2335">
            <v>6810165885084</v>
          </cell>
          <cell r="M2335" t="str">
            <v xml:space="preserve">277 NYENENG SECTION;PHOKENG;RUSTENBURG            </v>
          </cell>
          <cell r="N2335">
            <v>335</v>
          </cell>
          <cell r="O2335" t="str">
            <v>NW</v>
          </cell>
          <cell r="P2335" t="str">
            <v>NEW TOYOTA HI-ACE SIYAYA 2200</v>
          </cell>
          <cell r="Q2335" t="str">
            <v>ADMIN FEE AND NETSTAR HARDWARE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2003</v>
          </cell>
          <cell r="AC2335">
            <v>0</v>
          </cell>
        </row>
        <row r="2336">
          <cell r="A2336" t="str">
            <v>PEE001002</v>
          </cell>
          <cell r="B2336">
            <v>2335</v>
          </cell>
          <cell r="C2336" t="str">
            <v>28-01-2005</v>
          </cell>
          <cell r="D2336">
            <v>122167.4</v>
          </cell>
          <cell r="E2336">
            <v>136676.57</v>
          </cell>
          <cell r="F2336">
            <v>104699.13</v>
          </cell>
          <cell r="H2336">
            <v>48</v>
          </cell>
          <cell r="I2336">
            <v>32</v>
          </cell>
          <cell r="J2336">
            <v>24</v>
          </cell>
          <cell r="K2336" t="str">
            <v xml:space="preserve">PEELE B O MR                            </v>
          </cell>
          <cell r="L2336">
            <v>6810165885084</v>
          </cell>
          <cell r="M2336" t="str">
            <v xml:space="preserve">277 NYENENG SECTION;PHOKENG;RUSTENBURG            </v>
          </cell>
          <cell r="N2336">
            <v>335</v>
          </cell>
          <cell r="O2336" t="str">
            <v>NW</v>
          </cell>
          <cell r="P2336" t="str">
            <v>NEW TOYOTA HI-ACE SIYAYA 2200 16 SEATER</v>
          </cell>
          <cell r="Q2336" t="str">
            <v>ADMIN FEE AND CARTRACK HARDWARE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2005</v>
          </cell>
          <cell r="AC2336">
            <v>0</v>
          </cell>
        </row>
        <row r="2337">
          <cell r="A2337" t="str">
            <v>PEN001002</v>
          </cell>
          <cell r="B2337">
            <v>2336</v>
          </cell>
          <cell r="C2337" t="str">
            <v>29-08-2003</v>
          </cell>
          <cell r="D2337">
            <v>112932.72</v>
          </cell>
          <cell r="E2337">
            <v>126648.67</v>
          </cell>
          <cell r="F2337">
            <v>18249.669999999998</v>
          </cell>
          <cell r="H2337">
            <v>36</v>
          </cell>
          <cell r="I2337">
            <v>4</v>
          </cell>
          <cell r="J2337">
            <v>27</v>
          </cell>
          <cell r="K2337" t="str">
            <v xml:space="preserve">PENDU Z MR                              </v>
          </cell>
          <cell r="L2337">
            <v>5401015863082</v>
          </cell>
          <cell r="M2337" t="str">
            <v xml:space="preserve">55E EXTENSION 4;MABIMBA GARDENS;VOSLOORUS         </v>
          </cell>
          <cell r="N2337">
            <v>1475</v>
          </cell>
          <cell r="P2337" t="str">
            <v>NEW TOYOTA HI-ACE SIYAYA 2200</v>
          </cell>
          <cell r="Q2337" t="str">
            <v>ADMIN FEE AND NETSTAR HARDWARE</v>
          </cell>
          <cell r="U2337">
            <v>262.04000000000002</v>
          </cell>
          <cell r="V2337">
            <v>262.04000000000002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2003</v>
          </cell>
          <cell r="AC2337">
            <v>0</v>
          </cell>
        </row>
        <row r="2338">
          <cell r="A2338" t="str">
            <v>PES001001</v>
          </cell>
          <cell r="B2338">
            <v>2337</v>
          </cell>
          <cell r="C2338" t="str">
            <v>09-06-2005</v>
          </cell>
          <cell r="D2338">
            <v>119622.28</v>
          </cell>
          <cell r="E2338">
            <v>134464</v>
          </cell>
          <cell r="F2338">
            <v>100054.11</v>
          </cell>
          <cell r="H2338">
            <v>48</v>
          </cell>
          <cell r="I2338">
            <v>37</v>
          </cell>
          <cell r="J2338">
            <v>24.5</v>
          </cell>
          <cell r="K2338" t="str">
            <v xml:space="preserve">PESSANE J A MR                          </v>
          </cell>
          <cell r="L2338">
            <v>6501019333088</v>
          </cell>
          <cell r="M2338" t="str">
            <v xml:space="preserve">3707 EXTENSION 2;LUSAKA;KRUGERSDORP               </v>
          </cell>
          <cell r="N2338">
            <v>1739</v>
          </cell>
          <cell r="O2338" t="str">
            <v>GT</v>
          </cell>
          <cell r="P2338" t="str">
            <v>NEW TOYOTA HI-ACE SIYAYA 2200 16 SEATER</v>
          </cell>
          <cell r="Q2338" t="str">
            <v>ADMIN FEE AND CARTRACK HARDWARE</v>
          </cell>
          <cell r="U2338">
            <v>-788.11</v>
          </cell>
          <cell r="V2338">
            <v>-788.11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2005</v>
          </cell>
          <cell r="AC2338">
            <v>0</v>
          </cell>
        </row>
        <row r="2339">
          <cell r="A2339" t="str">
            <v>PET001001</v>
          </cell>
          <cell r="B2339">
            <v>2338</v>
          </cell>
          <cell r="C2339" t="str">
            <v>06-08-2004</v>
          </cell>
          <cell r="D2339">
            <v>97797.3</v>
          </cell>
          <cell r="E2339">
            <v>112009.71</v>
          </cell>
          <cell r="F2339">
            <v>65857.94</v>
          </cell>
          <cell r="H2339">
            <v>48</v>
          </cell>
          <cell r="I2339">
            <v>27</v>
          </cell>
          <cell r="J2339">
            <v>21.5</v>
          </cell>
          <cell r="K2339" t="str">
            <v xml:space="preserve">PETERSON E C MRS                        </v>
          </cell>
          <cell r="L2339">
            <v>7305200012082</v>
          </cell>
          <cell r="M2339" t="str">
            <v xml:space="preserve">10 KOEDOE STREET;GALVANDALE;PORT ELIZABETH        </v>
          </cell>
          <cell r="N2339">
            <v>6001</v>
          </cell>
          <cell r="O2339" t="str">
            <v>EC</v>
          </cell>
          <cell r="P2339" t="str">
            <v>NEW TOYOTA HI-ACE SIYAYA 2200 16 SEATER</v>
          </cell>
          <cell r="Q2339" t="str">
            <v>ADMIN FEE AND NETSTAR HARDWARE</v>
          </cell>
          <cell r="U2339">
            <v>-297.98</v>
          </cell>
          <cell r="V2339">
            <v>-297.98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2004</v>
          </cell>
          <cell r="AC2339">
            <v>0</v>
          </cell>
        </row>
        <row r="2340">
          <cell r="A2340" t="str">
            <v>PET002001</v>
          </cell>
          <cell r="B2340">
            <v>2339</v>
          </cell>
          <cell r="C2340" t="str">
            <v>03-02-2005</v>
          </cell>
          <cell r="D2340">
            <v>133121.60999999999</v>
          </cell>
          <cell r="E2340">
            <v>149472.62</v>
          </cell>
          <cell r="F2340">
            <v>113916.47</v>
          </cell>
          <cell r="H2340">
            <v>48</v>
          </cell>
          <cell r="I2340">
            <v>33</v>
          </cell>
          <cell r="J2340">
            <v>24</v>
          </cell>
          <cell r="K2340" t="str">
            <v xml:space="preserve">PETER W M MR                            </v>
          </cell>
          <cell r="L2340">
            <v>6502215624080</v>
          </cell>
          <cell r="M2340" t="str">
            <v xml:space="preserve">7142 ZIZAMELE TOWNSHIP;BUTTERWORTH                </v>
          </cell>
          <cell r="N2340">
            <v>4960</v>
          </cell>
          <cell r="O2340" t="str">
            <v>EC</v>
          </cell>
          <cell r="P2340" t="str">
            <v>NEW TOYOTA HI-ACE SUPER 16</v>
          </cell>
          <cell r="Q2340" t="str">
            <v>ADMIN FEE AND CARTRACK HARDWARE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2005</v>
          </cell>
          <cell r="AC2340">
            <v>0</v>
          </cell>
        </row>
        <row r="2341">
          <cell r="A2341" t="str">
            <v>PHA006001</v>
          </cell>
          <cell r="B2341">
            <v>2340</v>
          </cell>
          <cell r="C2341" t="str">
            <v>20-10-2003</v>
          </cell>
          <cell r="D2341">
            <v>112583.07</v>
          </cell>
          <cell r="E2341">
            <v>126407.51</v>
          </cell>
          <cell r="F2341">
            <v>26968.19</v>
          </cell>
          <cell r="H2341">
            <v>36</v>
          </cell>
          <cell r="I2341">
            <v>5</v>
          </cell>
          <cell r="J2341">
            <v>27</v>
          </cell>
          <cell r="K2341" t="str">
            <v xml:space="preserve">PHALATSE A K MR                         </v>
          </cell>
          <cell r="L2341">
            <v>7103235723089</v>
          </cell>
          <cell r="M2341" t="str">
            <v xml:space="preserve">43B HOMMER STREET;RUSTENBURG                      </v>
          </cell>
          <cell r="N2341">
            <v>299</v>
          </cell>
          <cell r="P2341" t="str">
            <v>NEW TOYOTA HI-ACE SIYAYA 2200 16 SEATER</v>
          </cell>
          <cell r="Q2341" t="str">
            <v>ADMIN FEE AND NETSTAR HARDWARE</v>
          </cell>
          <cell r="U2341">
            <v>-346.16</v>
          </cell>
          <cell r="V2341">
            <v>-346.16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2003</v>
          </cell>
          <cell r="AC2341">
            <v>0</v>
          </cell>
        </row>
        <row r="2342">
          <cell r="A2342" t="str">
            <v>PHA007001</v>
          </cell>
          <cell r="B2342">
            <v>2341</v>
          </cell>
          <cell r="C2342" t="str">
            <v>26-11-2003</v>
          </cell>
          <cell r="D2342">
            <v>114288.02</v>
          </cell>
          <cell r="E2342">
            <v>128112.46</v>
          </cell>
          <cell r="F2342">
            <v>31848.04</v>
          </cell>
          <cell r="H2342">
            <v>36</v>
          </cell>
          <cell r="I2342">
            <v>6</v>
          </cell>
          <cell r="J2342">
            <v>27</v>
          </cell>
          <cell r="K2342" t="str">
            <v xml:space="preserve">PHADU K J MR                            </v>
          </cell>
          <cell r="L2342">
            <v>6410095715087</v>
          </cell>
          <cell r="M2342" t="str">
            <v xml:space="preserve">STAND NO 33;,ALEKA VILLAGE;MOLETJIE;POLOKWANE     </v>
          </cell>
          <cell r="N2342">
            <v>709</v>
          </cell>
          <cell r="O2342" t="str">
            <v>NP</v>
          </cell>
          <cell r="P2342" t="str">
            <v>NEW TOYOYA HI-ACE SIYAYA 2200 16 SEATER</v>
          </cell>
          <cell r="Q2342" t="str">
            <v>ADMIN FEE AND NETSTAR HARDWARE</v>
          </cell>
          <cell r="U2342">
            <v>-312.83999999999997</v>
          </cell>
          <cell r="V2342">
            <v>-312.83999999999997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2003</v>
          </cell>
          <cell r="AC2342">
            <v>0</v>
          </cell>
        </row>
        <row r="2343">
          <cell r="A2343" t="str">
            <v>PHA007002</v>
          </cell>
          <cell r="B2343">
            <v>2342</v>
          </cell>
          <cell r="C2343" t="str">
            <v>13-08-2004</v>
          </cell>
          <cell r="D2343">
            <v>113399.79</v>
          </cell>
          <cell r="E2343">
            <v>128036.16</v>
          </cell>
          <cell r="F2343">
            <v>83338.86</v>
          </cell>
          <cell r="H2343">
            <v>48</v>
          </cell>
          <cell r="I2343">
            <v>27</v>
          </cell>
          <cell r="J2343">
            <v>25.5</v>
          </cell>
          <cell r="K2343" t="str">
            <v xml:space="preserve">PHADU K J MR                            </v>
          </cell>
          <cell r="L2343">
            <v>6410095715087</v>
          </cell>
          <cell r="M2343" t="str">
            <v xml:space="preserve">STAND NO 33;,ALEKA VILLAGE;MOLETJIE;POLOKWANE     </v>
          </cell>
          <cell r="N2343">
            <v>709</v>
          </cell>
          <cell r="O2343" t="str">
            <v>NP</v>
          </cell>
          <cell r="P2343" t="str">
            <v>NEW TOYOTA HI-ACE SIYAYA 2200 16 SEATER</v>
          </cell>
          <cell r="Q2343" t="str">
            <v>ADMIN FEE AND CARTRACK HARDWARE</v>
          </cell>
          <cell r="U2343">
            <v>9.23</v>
          </cell>
          <cell r="V2343">
            <v>9.23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2004</v>
          </cell>
          <cell r="AC2343">
            <v>0</v>
          </cell>
        </row>
        <row r="2344">
          <cell r="A2344" t="str">
            <v>PHA008001</v>
          </cell>
          <cell r="B2344">
            <v>2343</v>
          </cell>
          <cell r="C2344" t="str">
            <v>25-06-2004</v>
          </cell>
          <cell r="D2344">
            <v>124667.4</v>
          </cell>
          <cell r="E2344">
            <v>138767.12</v>
          </cell>
          <cell r="F2344">
            <v>83576.88</v>
          </cell>
          <cell r="H2344">
            <v>48</v>
          </cell>
          <cell r="I2344">
            <v>25</v>
          </cell>
          <cell r="J2344">
            <v>25.5</v>
          </cell>
          <cell r="K2344" t="str">
            <v xml:space="preserve">PHAKATI M A MR                          </v>
          </cell>
          <cell r="L2344">
            <v>5302235208084</v>
          </cell>
          <cell r="M2344" t="str">
            <v xml:space="preserve">159 RAMOKONOPI WEST SECTION;KATHLEHONG            </v>
          </cell>
          <cell r="N2344">
            <v>1432</v>
          </cell>
          <cell r="O2344" t="str">
            <v>GT</v>
          </cell>
          <cell r="P2344" t="str">
            <v>NEW TOYOTA HI-ACE SIYAYA 2200 16 SEATER</v>
          </cell>
          <cell r="Q2344" t="str">
            <v>ADMIN FEE AND CARTRACK HARDWARE</v>
          </cell>
          <cell r="U2344">
            <v>28.98</v>
          </cell>
          <cell r="V2344">
            <v>28.98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2004</v>
          </cell>
          <cell r="AC2344">
            <v>0</v>
          </cell>
        </row>
        <row r="2345">
          <cell r="A2345" t="str">
            <v>PHA009001</v>
          </cell>
          <cell r="B2345">
            <v>2344</v>
          </cell>
          <cell r="C2345" t="str">
            <v>01-12-2004</v>
          </cell>
          <cell r="D2345">
            <v>119527.86</v>
          </cell>
          <cell r="E2345">
            <v>133817.57999999999</v>
          </cell>
          <cell r="F2345">
            <v>100642.6</v>
          </cell>
          <cell r="H2345">
            <v>48</v>
          </cell>
          <cell r="I2345">
            <v>31</v>
          </cell>
          <cell r="J2345">
            <v>24</v>
          </cell>
          <cell r="K2345" t="str">
            <v xml:space="preserve">PHASWANE M B MR                         </v>
          </cell>
          <cell r="L2345">
            <v>5002255696081</v>
          </cell>
          <cell r="M2345" t="str">
            <v xml:space="preserve">2521 ZONE 2;SESHEGO;PIETERSBURG                   </v>
          </cell>
          <cell r="N2345">
            <v>742</v>
          </cell>
          <cell r="O2345" t="str">
            <v>NP</v>
          </cell>
          <cell r="P2345" t="str">
            <v>NEW TOYOTA HI-ACE SIYAYA 2200 16 SEATER</v>
          </cell>
          <cell r="Q2345" t="str">
            <v>ADMIN FEE AND CARTRACK HARDWARE</v>
          </cell>
          <cell r="U2345">
            <v>4766.3900000000003</v>
          </cell>
          <cell r="V2345">
            <v>4766.3900000000003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2004</v>
          </cell>
          <cell r="AC2345">
            <v>0</v>
          </cell>
        </row>
        <row r="2346">
          <cell r="A2346" t="str">
            <v>PHA011001</v>
          </cell>
          <cell r="B2346">
            <v>2345</v>
          </cell>
          <cell r="C2346" t="str">
            <v>04-03-2005</v>
          </cell>
          <cell r="D2346">
            <v>119666.23</v>
          </cell>
          <cell r="E2346">
            <v>133955.95000000001</v>
          </cell>
          <cell r="F2346">
            <v>104200.7</v>
          </cell>
          <cell r="H2346">
            <v>48</v>
          </cell>
          <cell r="I2346">
            <v>34</v>
          </cell>
          <cell r="J2346">
            <v>23</v>
          </cell>
          <cell r="K2346" t="str">
            <v xml:space="preserve">PHAKATHI M F MR                         </v>
          </cell>
          <cell r="L2346">
            <v>5401075525084</v>
          </cell>
          <cell r="M2346" t="str">
            <v xml:space="preserve">15 17TH AVENUE;ALEXANDRA                          </v>
          </cell>
          <cell r="N2346">
            <v>2090</v>
          </cell>
          <cell r="O2346" t="str">
            <v>GT</v>
          </cell>
          <cell r="P2346" t="str">
            <v>NEW TOYOTA HI-ACE SIYAYA 2200 16 SEATER</v>
          </cell>
          <cell r="Q2346" t="str">
            <v>ADMIN FEE AND CARTRACK HARDWARE</v>
          </cell>
          <cell r="U2346">
            <v>-549.30999999999995</v>
          </cell>
          <cell r="V2346">
            <v>-549.30999999999995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2005</v>
          </cell>
          <cell r="AC2346">
            <v>0</v>
          </cell>
        </row>
        <row r="2347">
          <cell r="A2347" t="str">
            <v>PHA012001</v>
          </cell>
          <cell r="B2347">
            <v>2346</v>
          </cell>
          <cell r="C2347" t="str">
            <v>03-05-2005</v>
          </cell>
          <cell r="D2347">
            <v>99097.279999999999</v>
          </cell>
          <cell r="E2347">
            <v>113663.72</v>
          </cell>
          <cell r="F2347">
            <v>94345.52</v>
          </cell>
          <cell r="H2347">
            <v>48</v>
          </cell>
          <cell r="I2347">
            <v>36</v>
          </cell>
          <cell r="J2347">
            <v>24.5</v>
          </cell>
          <cell r="K2347" t="str">
            <v xml:space="preserve">PHAKATHI A C MR                         </v>
          </cell>
          <cell r="L2347">
            <v>7402120381083</v>
          </cell>
          <cell r="M2347" t="str">
            <v xml:space="preserve">1284 SHANGE AVENUE;LAMONTVILLE;DURBAN             </v>
          </cell>
          <cell r="N2347">
            <v>4027</v>
          </cell>
          <cell r="O2347" t="str">
            <v>KZ</v>
          </cell>
          <cell r="P2347" t="str">
            <v>NEW TOYOTA HI-ACE SIYAYA 2200 16 SEATER</v>
          </cell>
          <cell r="Q2347" t="str">
            <v>ADMIN FEE AND NETSTAR HARDWARE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2005</v>
          </cell>
          <cell r="AC2347">
            <v>0</v>
          </cell>
        </row>
        <row r="2348">
          <cell r="A2348" t="str">
            <v>PHA014001</v>
          </cell>
          <cell r="B2348">
            <v>2347</v>
          </cell>
          <cell r="C2348" t="str">
            <v>14-06-2005</v>
          </cell>
          <cell r="D2348">
            <v>124553.44</v>
          </cell>
          <cell r="E2348">
            <v>139772.60999999999</v>
          </cell>
          <cell r="F2348">
            <v>110462.25</v>
          </cell>
          <cell r="H2348">
            <v>48</v>
          </cell>
          <cell r="I2348">
            <v>37</v>
          </cell>
          <cell r="J2348">
            <v>24.5</v>
          </cell>
          <cell r="K2348" t="str">
            <v xml:space="preserve">PHAKATHI S M MR                         </v>
          </cell>
          <cell r="L2348">
            <v>4410315425089</v>
          </cell>
          <cell r="M2348" t="str">
            <v xml:space="preserve">893 SILUMA GARDEN;TOKOZA;KATLEHONG                </v>
          </cell>
          <cell r="N2348">
            <v>1426</v>
          </cell>
          <cell r="O2348" t="str">
            <v>GT</v>
          </cell>
          <cell r="P2348" t="str">
            <v>NEW TOYOTA HI-ACE SIYAYA 2200 16 SEATER</v>
          </cell>
          <cell r="Q2348" t="str">
            <v>ADMIN FEE AND CARTRACK HARDWARE</v>
          </cell>
          <cell r="U2348">
            <v>19.920000000000002</v>
          </cell>
          <cell r="V2348">
            <v>19.920000000000002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2005</v>
          </cell>
          <cell r="AC2348">
            <v>0</v>
          </cell>
        </row>
        <row r="2349">
          <cell r="A2349" t="str">
            <v>PHA014002</v>
          </cell>
          <cell r="B2349">
            <v>2348</v>
          </cell>
          <cell r="C2349" t="str">
            <v>30-11-2005</v>
          </cell>
          <cell r="D2349">
            <v>102457.63</v>
          </cell>
          <cell r="E2349">
            <v>117729.01</v>
          </cell>
          <cell r="F2349">
            <v>104352.85</v>
          </cell>
          <cell r="H2349">
            <v>48</v>
          </cell>
          <cell r="I2349">
            <v>43</v>
          </cell>
          <cell r="J2349">
            <v>24.5</v>
          </cell>
          <cell r="K2349" t="str">
            <v xml:space="preserve">PHAKATHI S M MR                         </v>
          </cell>
          <cell r="L2349">
            <v>4410315425089</v>
          </cell>
          <cell r="M2349" t="str">
            <v xml:space="preserve">893 SILUMA GARDEN;TOKOZA;KATLEHONG                </v>
          </cell>
          <cell r="N2349">
            <v>1426</v>
          </cell>
          <cell r="O2349" t="str">
            <v>GT</v>
          </cell>
          <cell r="P2349" t="str">
            <v>NEW TOYOTA HI-ACE SIYAYA 2200 16 SEATER</v>
          </cell>
          <cell r="Q2349" t="str">
            <v>ADMIN FEE AND CARTRACK HARDWARE</v>
          </cell>
          <cell r="U2349">
            <v>-143.21</v>
          </cell>
          <cell r="V2349">
            <v>-143.21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2005</v>
          </cell>
          <cell r="AC2349">
            <v>0</v>
          </cell>
        </row>
        <row r="2350">
          <cell r="A2350" t="str">
            <v>PHA015001</v>
          </cell>
          <cell r="B2350">
            <v>2349</v>
          </cell>
          <cell r="C2350" t="str">
            <v>14-04-2005</v>
          </cell>
          <cell r="D2350">
            <v>125543.21</v>
          </cell>
          <cell r="E2350">
            <v>139908.76999999999</v>
          </cell>
          <cell r="F2350">
            <v>116575.38</v>
          </cell>
          <cell r="H2350">
            <v>48</v>
          </cell>
          <cell r="I2350">
            <v>35</v>
          </cell>
          <cell r="J2350">
            <v>24</v>
          </cell>
          <cell r="K2350" t="str">
            <v xml:space="preserve">PHAKATHI M S MR                         </v>
          </cell>
          <cell r="L2350">
            <v>5806205560084</v>
          </cell>
          <cell r="M2350" t="str">
            <v xml:space="preserve">STAND NO 1952;NKONJENI SECTION;ULUNDI             </v>
          </cell>
          <cell r="N2350">
            <v>3838</v>
          </cell>
          <cell r="O2350" t="str">
            <v>KZ</v>
          </cell>
          <cell r="P2350" t="str">
            <v>NEW TOYOTA HI-ACE SIYAYA 2200 16 SEATER</v>
          </cell>
          <cell r="Q2350" t="str">
            <v>ADMIN FEE AND NETSTAR HARDWARE</v>
          </cell>
          <cell r="U2350">
            <v>-1032.33</v>
          </cell>
          <cell r="V2350">
            <v>-1032.33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005</v>
          </cell>
          <cell r="AC2350">
            <v>0</v>
          </cell>
        </row>
        <row r="2351">
          <cell r="A2351" t="str">
            <v>PHA016001</v>
          </cell>
          <cell r="B2351">
            <v>2350</v>
          </cell>
          <cell r="C2351" t="str">
            <v>19-07-2005</v>
          </cell>
          <cell r="D2351">
            <v>117166.23</v>
          </cell>
          <cell r="E2351">
            <v>132227.4</v>
          </cell>
          <cell r="F2351">
            <v>106832.97</v>
          </cell>
          <cell r="H2351">
            <v>48</v>
          </cell>
          <cell r="I2351">
            <v>38</v>
          </cell>
          <cell r="J2351">
            <v>24.5</v>
          </cell>
          <cell r="K2351" t="str">
            <v xml:space="preserve">PHAKATHI P J MR                         </v>
          </cell>
          <cell r="L2351">
            <v>6607055356089</v>
          </cell>
          <cell r="M2351" t="str">
            <v xml:space="preserve">200 TEMONG SECTION;TEMBISA                        </v>
          </cell>
          <cell r="N2351">
            <v>1632</v>
          </cell>
          <cell r="O2351" t="str">
            <v>GT</v>
          </cell>
          <cell r="P2351" t="str">
            <v>NEW TOYOTA HI-ACE SIYAYA 2200 16 SEATER</v>
          </cell>
          <cell r="Q2351" t="str">
            <v>ADMIN FEE AND CARTRACK HARDWARE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2005</v>
          </cell>
          <cell r="AC2351">
            <v>0</v>
          </cell>
        </row>
        <row r="2352">
          <cell r="A2352" t="str">
            <v>PHA017001</v>
          </cell>
          <cell r="B2352">
            <v>2351</v>
          </cell>
          <cell r="C2352" t="str">
            <v>14-11-2005</v>
          </cell>
          <cell r="D2352">
            <v>129834.49</v>
          </cell>
          <cell r="E2352">
            <v>144646.32999999999</v>
          </cell>
          <cell r="F2352">
            <v>131620.41</v>
          </cell>
          <cell r="H2352">
            <v>48</v>
          </cell>
          <cell r="I2352">
            <v>43</v>
          </cell>
          <cell r="J2352">
            <v>24.5</v>
          </cell>
          <cell r="K2352" t="str">
            <v xml:space="preserve">PHAKATHI W M MR                         </v>
          </cell>
          <cell r="L2352">
            <v>6607215373081</v>
          </cell>
          <cell r="M2352" t="str">
            <v xml:space="preserve">703 DLAMINI ROAD;NAZARETH;PINETOWN                </v>
          </cell>
          <cell r="N2352">
            <v>3610</v>
          </cell>
          <cell r="O2352" t="str">
            <v>KZ</v>
          </cell>
          <cell r="P2352" t="str">
            <v>NEW TOYOTA HI-ACE SIYAYA 2200 16 SEATER</v>
          </cell>
          <cell r="Q2352" t="str">
            <v>ADMIN FEE AND NETSTAR HARDWARE</v>
          </cell>
          <cell r="U2352">
            <v>-16.95</v>
          </cell>
          <cell r="V2352">
            <v>-16.95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2005</v>
          </cell>
          <cell r="AC2352">
            <v>0</v>
          </cell>
        </row>
        <row r="2353">
          <cell r="A2353" t="str">
            <v>PHE001003</v>
          </cell>
          <cell r="B2353">
            <v>2352</v>
          </cell>
          <cell r="C2353" t="str">
            <v>22-06-2006</v>
          </cell>
          <cell r="D2353">
            <v>80295.56</v>
          </cell>
          <cell r="E2353">
            <v>95695.29</v>
          </cell>
          <cell r="F2353">
            <v>96552.92</v>
          </cell>
          <cell r="H2353">
            <v>48</v>
          </cell>
          <cell r="I2353">
            <v>48</v>
          </cell>
          <cell r="J2353">
            <v>26.5</v>
          </cell>
          <cell r="K2353" t="str">
            <v xml:space="preserve">PHETLHU S R MR                          </v>
          </cell>
          <cell r="L2353">
            <v>5010225700081</v>
          </cell>
          <cell r="M2353" t="str">
            <v xml:space="preserve">MAJEMANTSHO VILLAGE;MAFIKENG                      </v>
          </cell>
          <cell r="N2353">
            <v>2745</v>
          </cell>
          <cell r="P2353" t="str">
            <v>TOYOTA HIACE SIYAYA 13 SEATER</v>
          </cell>
          <cell r="Q2353" t="str">
            <v>ADMIN FEE AND CAR TRACK HARDWARE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006</v>
          </cell>
          <cell r="AC2353">
            <v>0</v>
          </cell>
        </row>
        <row r="2354">
          <cell r="A2354" t="str">
            <v>PHE002001</v>
          </cell>
          <cell r="B2354">
            <v>2353</v>
          </cell>
          <cell r="C2354" t="str">
            <v>10-07-2002</v>
          </cell>
          <cell r="D2354">
            <v>115980.34</v>
          </cell>
          <cell r="E2354">
            <v>132745.06</v>
          </cell>
          <cell r="F2354">
            <v>7120.11</v>
          </cell>
          <cell r="H2354">
            <v>48</v>
          </cell>
          <cell r="I2354">
            <v>2</v>
          </cell>
          <cell r="J2354">
            <v>27</v>
          </cell>
          <cell r="K2354" t="str">
            <v xml:space="preserve">PHETLA K A MR                           </v>
          </cell>
          <cell r="L2354">
            <v>6406125649080</v>
          </cell>
          <cell r="M2354" t="str">
            <v xml:space="preserve">JERUSALEM VILLAGE;NEBO                            </v>
          </cell>
          <cell r="N2354">
            <v>1059</v>
          </cell>
          <cell r="P2354" t="str">
            <v>NEW TOYOTA HI-ACE SIYAYA 2200</v>
          </cell>
          <cell r="U2354">
            <v>172.58</v>
          </cell>
          <cell r="V2354">
            <v>172.58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002</v>
          </cell>
          <cell r="AC2354">
            <v>0</v>
          </cell>
        </row>
        <row r="2355">
          <cell r="A2355" t="str">
            <v>PHE004003</v>
          </cell>
          <cell r="B2355">
            <v>2354</v>
          </cell>
          <cell r="C2355" t="str">
            <v>27-09-2002</v>
          </cell>
          <cell r="D2355">
            <v>115961.77</v>
          </cell>
          <cell r="E2355">
            <v>129076.73</v>
          </cell>
          <cell r="F2355">
            <v>13113.7</v>
          </cell>
          <cell r="H2355">
            <v>48</v>
          </cell>
          <cell r="I2355">
            <v>4</v>
          </cell>
          <cell r="J2355">
            <v>27</v>
          </cell>
          <cell r="K2355" t="str">
            <v xml:space="preserve">PHETLA K M                              </v>
          </cell>
          <cell r="L2355">
            <v>6105305500085</v>
          </cell>
          <cell r="M2355" t="str">
            <v xml:space="preserve">5687 SECTION Q;MAMELODI WEST;PRETORIA;0122        </v>
          </cell>
          <cell r="N2355">
            <v>122</v>
          </cell>
          <cell r="O2355" t="str">
            <v>GT</v>
          </cell>
          <cell r="P2355" t="str">
            <v>NEW TOYOTA HI-ACE SIYAYA 2200</v>
          </cell>
          <cell r="Q2355" t="str">
            <v>ADMIN FEE AND NETSTAR HARDWARE</v>
          </cell>
          <cell r="U2355">
            <v>-5111.41</v>
          </cell>
          <cell r="V2355">
            <v>-5111.41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2002</v>
          </cell>
          <cell r="AC2355">
            <v>0</v>
          </cell>
        </row>
        <row r="2356">
          <cell r="A2356" t="str">
            <v>PHE004004</v>
          </cell>
          <cell r="B2356">
            <v>2355</v>
          </cell>
          <cell r="C2356" t="str">
            <v>24-02-2005</v>
          </cell>
          <cell r="D2356">
            <v>135199.95000000001</v>
          </cell>
          <cell r="E2356">
            <v>150297.24</v>
          </cell>
          <cell r="F2356">
            <v>114241.84</v>
          </cell>
          <cell r="H2356">
            <v>48</v>
          </cell>
          <cell r="I2356">
            <v>33</v>
          </cell>
          <cell r="J2356">
            <v>23</v>
          </cell>
          <cell r="K2356" t="str">
            <v xml:space="preserve">PHETLA K M                              </v>
          </cell>
          <cell r="L2356">
            <v>6105305500085</v>
          </cell>
          <cell r="M2356" t="str">
            <v xml:space="preserve">5687 SECTION Q;MAMELODI WEST;PRETORIA;0122        </v>
          </cell>
          <cell r="N2356">
            <v>122</v>
          </cell>
          <cell r="O2356" t="str">
            <v>GT</v>
          </cell>
          <cell r="P2356" t="str">
            <v>NEW TOYOTA HI-ACE SIYAYA 2200 16 SEATER</v>
          </cell>
          <cell r="Q2356" t="str">
            <v>ADMIN FEE AND CARTRACK HARDWARE</v>
          </cell>
          <cell r="U2356">
            <v>-5361.95</v>
          </cell>
          <cell r="V2356">
            <v>-5361.95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2005</v>
          </cell>
          <cell r="AC2356">
            <v>0</v>
          </cell>
        </row>
        <row r="2357">
          <cell r="A2357" t="str">
            <v>PHE004005</v>
          </cell>
          <cell r="B2357">
            <v>2356</v>
          </cell>
          <cell r="C2357" t="str">
            <v>14-02-2006</v>
          </cell>
          <cell r="D2357">
            <v>135083.21</v>
          </cell>
          <cell r="E2357">
            <v>150951.95000000001</v>
          </cell>
          <cell r="F2357">
            <v>138567.14000000001</v>
          </cell>
          <cell r="H2357">
            <v>48</v>
          </cell>
          <cell r="I2357">
            <v>44</v>
          </cell>
          <cell r="J2357">
            <v>23.5</v>
          </cell>
          <cell r="K2357" t="str">
            <v xml:space="preserve">PHETLA K M                              </v>
          </cell>
          <cell r="L2357">
            <v>6105305500085</v>
          </cell>
          <cell r="M2357" t="str">
            <v xml:space="preserve">5687 SECTION Q;MAMELODI WEST;PRETORIA;0122        </v>
          </cell>
          <cell r="N2357">
            <v>122</v>
          </cell>
          <cell r="O2357" t="str">
            <v>GT</v>
          </cell>
          <cell r="P2357" t="str">
            <v>NEW TOYOTA HI-ACE SIYAYA 2200 16 SEATER</v>
          </cell>
          <cell r="Q2357" t="str">
            <v>ADMIN FEE AND CARTRACK HARDWARE</v>
          </cell>
          <cell r="U2357">
            <v>-7565.31</v>
          </cell>
          <cell r="V2357">
            <v>-7565.31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2006</v>
          </cell>
          <cell r="AC2357">
            <v>0</v>
          </cell>
        </row>
        <row r="2358">
          <cell r="A2358" t="str">
            <v>PHE008001</v>
          </cell>
          <cell r="B2358">
            <v>2357</v>
          </cell>
          <cell r="C2358" t="str">
            <v>30-08-2005</v>
          </cell>
          <cell r="D2358">
            <v>125631.35</v>
          </cell>
          <cell r="E2358">
            <v>140868.07999999999</v>
          </cell>
          <cell r="F2358">
            <v>116771.49</v>
          </cell>
          <cell r="H2358">
            <v>48</v>
          </cell>
          <cell r="I2358">
            <v>40</v>
          </cell>
          <cell r="J2358">
            <v>24.5</v>
          </cell>
          <cell r="K2358" t="str">
            <v xml:space="preserve">PHENYANE M W MR                         </v>
          </cell>
          <cell r="L2358">
            <v>5102025284083</v>
          </cell>
          <cell r="M2358" t="str">
            <v xml:space="preserve">1009 BLOCK B;EMONDLO;VRYHEID                      </v>
          </cell>
          <cell r="N2358">
            <v>3105</v>
          </cell>
          <cell r="O2358" t="str">
            <v>KZ</v>
          </cell>
          <cell r="P2358" t="str">
            <v>NEW TOYOTA HI-ACE SIYAYA 2200 16 SEATER</v>
          </cell>
          <cell r="Q2358" t="str">
            <v>ADMIN FEE AND CARTRACK HARDWARE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2005</v>
          </cell>
          <cell r="AC2358">
            <v>0</v>
          </cell>
        </row>
        <row r="2359">
          <cell r="A2359" t="str">
            <v>PHI001002</v>
          </cell>
          <cell r="B2359">
            <v>2358</v>
          </cell>
          <cell r="C2359" t="str">
            <v>11-09-2002</v>
          </cell>
          <cell r="D2359">
            <v>97350.89</v>
          </cell>
          <cell r="E2359">
            <v>110812.94</v>
          </cell>
          <cell r="F2359">
            <v>-11197.66</v>
          </cell>
          <cell r="H2359">
            <v>48</v>
          </cell>
          <cell r="I2359">
            <v>4</v>
          </cell>
          <cell r="J2359">
            <v>27</v>
          </cell>
          <cell r="K2359" t="str">
            <v xml:space="preserve">PHIRI M M MR                            </v>
          </cell>
          <cell r="L2359">
            <v>4307175475180</v>
          </cell>
          <cell r="M2359" t="str">
            <v xml:space="preserve">6265;DIEPSLOOT;SOWETO                             </v>
          </cell>
          <cell r="N2359">
            <v>2069</v>
          </cell>
          <cell r="P2359" t="str">
            <v>NEW TOYOTA HI-ACE SIYAYA 2200</v>
          </cell>
          <cell r="Q2359" t="str">
            <v>ADMIN FEE AND NETSTAR HARDWARE</v>
          </cell>
          <cell r="U2359">
            <v>-14246.97</v>
          </cell>
          <cell r="V2359">
            <v>-14246.97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2002</v>
          </cell>
          <cell r="AC2359">
            <v>0</v>
          </cell>
        </row>
        <row r="2360">
          <cell r="A2360" t="str">
            <v>PHI002001</v>
          </cell>
          <cell r="B2360">
            <v>2359</v>
          </cell>
          <cell r="C2360" t="str">
            <v>13-05-2005</v>
          </cell>
          <cell r="D2360">
            <v>113852.28</v>
          </cell>
          <cell r="E2360">
            <v>128694</v>
          </cell>
          <cell r="F2360">
            <v>106170.38</v>
          </cell>
          <cell r="H2360">
            <v>48</v>
          </cell>
          <cell r="I2360">
            <v>36</v>
          </cell>
          <cell r="J2360">
            <v>24.5</v>
          </cell>
          <cell r="K2360" t="str">
            <v xml:space="preserve">PHIRI M E MISS                          </v>
          </cell>
          <cell r="L2360">
            <v>6405230711082</v>
          </cell>
          <cell r="M2360" t="str">
            <v xml:space="preserve">10711 SUNRISE PARK;RUSTENBURG                     </v>
          </cell>
          <cell r="N2360">
            <v>299</v>
          </cell>
          <cell r="O2360" t="str">
            <v>NW</v>
          </cell>
          <cell r="P2360" t="str">
            <v>NEW TOYOTA HI-ACE SIYAYA 2200 16 SEATER</v>
          </cell>
          <cell r="Q2360" t="str">
            <v>ADMIN FEE AND CARTRACK HARDWARE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2005</v>
          </cell>
          <cell r="AC2360">
            <v>0</v>
          </cell>
        </row>
        <row r="2361">
          <cell r="A2361" t="str">
            <v>PHO002001</v>
          </cell>
          <cell r="B2361">
            <v>2360</v>
          </cell>
          <cell r="C2361" t="str">
            <v>26-06-2003</v>
          </cell>
          <cell r="D2361">
            <v>109815.84</v>
          </cell>
          <cell r="E2361">
            <v>123450.94</v>
          </cell>
          <cell r="F2361">
            <v>6373.3</v>
          </cell>
          <cell r="H2361">
            <v>36</v>
          </cell>
          <cell r="I2361">
            <v>1</v>
          </cell>
          <cell r="J2361">
            <v>27</v>
          </cell>
          <cell r="K2361" t="str">
            <v xml:space="preserve">PHOSHOKO N J MR                         </v>
          </cell>
          <cell r="L2361">
            <v>5804095774089</v>
          </cell>
          <cell r="M2361" t="str">
            <v xml:space="preserve">SEGOPYE SECTION;GA-MAMABOLO;PITERSBURG            </v>
          </cell>
          <cell r="N2361">
            <v>699</v>
          </cell>
          <cell r="P2361" t="str">
            <v>NEW TOYOTA HI-ACE SIYAYA 2200</v>
          </cell>
          <cell r="Q2361" t="str">
            <v>ADMIN FEE AND NETSTAR HARDWARE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2003</v>
          </cell>
          <cell r="AC2361">
            <v>0</v>
          </cell>
        </row>
        <row r="2362">
          <cell r="A2362" t="str">
            <v>PHO003001</v>
          </cell>
          <cell r="B2362">
            <v>2361</v>
          </cell>
          <cell r="C2362" t="str">
            <v>02-11-2004</v>
          </cell>
          <cell r="D2362">
            <v>108038.33</v>
          </cell>
          <cell r="E2362">
            <v>122328.05</v>
          </cell>
          <cell r="F2362">
            <v>84170.559999999998</v>
          </cell>
          <cell r="H2362">
            <v>48</v>
          </cell>
          <cell r="I2362">
            <v>30</v>
          </cell>
          <cell r="J2362">
            <v>25</v>
          </cell>
          <cell r="K2362" t="str">
            <v xml:space="preserve">PHOGOJANE M W MR                        </v>
          </cell>
          <cell r="L2362">
            <v>5707015744084</v>
          </cell>
          <cell r="M2362" t="str">
            <v xml:space="preserve">29499 EXTENSION 12;MEADOWLANDS;SOWETO             </v>
          </cell>
          <cell r="N2362">
            <v>1852</v>
          </cell>
          <cell r="O2362" t="str">
            <v>GT</v>
          </cell>
          <cell r="P2362" t="str">
            <v>NEW TOYOTA HI-ACE SIYAYA 2200 16 SEATER</v>
          </cell>
          <cell r="Q2362" t="str">
            <v>ADMIN FEE AND CARTRACK HARDWARE</v>
          </cell>
          <cell r="U2362">
            <v>-4.08</v>
          </cell>
          <cell r="V2362">
            <v>-4.08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004</v>
          </cell>
          <cell r="AC2362">
            <v>0</v>
          </cell>
        </row>
        <row r="2363">
          <cell r="A2363" t="str">
            <v>PHO003002</v>
          </cell>
          <cell r="B2363">
            <v>2362</v>
          </cell>
          <cell r="C2363" t="str">
            <v>25-11-2005</v>
          </cell>
          <cell r="D2363">
            <v>119454.14</v>
          </cell>
          <cell r="E2363">
            <v>135046.38</v>
          </cell>
          <cell r="F2363">
            <v>121039.56</v>
          </cell>
          <cell r="H2363">
            <v>48</v>
          </cell>
          <cell r="I2363">
            <v>42</v>
          </cell>
          <cell r="J2363">
            <v>24.5</v>
          </cell>
          <cell r="K2363" t="str">
            <v xml:space="preserve">PHOGOJANE M W MR                        </v>
          </cell>
          <cell r="L2363">
            <v>5707015744084</v>
          </cell>
          <cell r="M2363" t="str">
            <v xml:space="preserve">29499 EXTENSION 12;MEADOWLANDS;SOWETO             </v>
          </cell>
          <cell r="N2363">
            <v>1852</v>
          </cell>
          <cell r="O2363" t="str">
            <v>GT</v>
          </cell>
          <cell r="P2363" t="str">
            <v>NEW TOYOTA HI-ACE SIYAYA 2200 16 SEATER</v>
          </cell>
          <cell r="Q2363" t="str">
            <v>ADMIN FEE AND CARTRACK HARDWARE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2005</v>
          </cell>
          <cell r="AC2363">
            <v>0</v>
          </cell>
        </row>
        <row r="2364">
          <cell r="A2364" t="str">
            <v>PHO004001</v>
          </cell>
          <cell r="B2364">
            <v>2363</v>
          </cell>
          <cell r="C2364" t="str">
            <v>03-11-2004</v>
          </cell>
          <cell r="D2364">
            <v>118109.26</v>
          </cell>
          <cell r="E2364">
            <v>132398.98000000001</v>
          </cell>
          <cell r="F2364">
            <v>90847.33</v>
          </cell>
          <cell r="H2364">
            <v>48</v>
          </cell>
          <cell r="I2364">
            <v>30</v>
          </cell>
          <cell r="J2364">
            <v>24</v>
          </cell>
          <cell r="K2364" t="str">
            <v xml:space="preserve">PHOSA N G MR                            </v>
          </cell>
          <cell r="L2364">
            <v>5905125569082</v>
          </cell>
          <cell r="M2364" t="str">
            <v xml:space="preserve">STAND NO 145;MAKGOFE;SESHEGO                      </v>
          </cell>
          <cell r="N2364">
            <v>742</v>
          </cell>
          <cell r="O2364" t="str">
            <v>NP</v>
          </cell>
          <cell r="P2364" t="str">
            <v>NEW TOYOTA HI-ACE SIYAYA 2200 16 SEATER</v>
          </cell>
          <cell r="Q2364" t="str">
            <v>ADMIN FEE AND CARTRACK HARDWARE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2004</v>
          </cell>
          <cell r="AC2364">
            <v>0</v>
          </cell>
        </row>
        <row r="2365">
          <cell r="A2365" t="str">
            <v>PHU002001</v>
          </cell>
          <cell r="B2365">
            <v>2364</v>
          </cell>
          <cell r="C2365" t="str">
            <v>26-08-2004</v>
          </cell>
          <cell r="D2365">
            <v>113295.3</v>
          </cell>
          <cell r="E2365">
            <v>127585.02</v>
          </cell>
          <cell r="F2365">
            <v>82489.5</v>
          </cell>
          <cell r="H2365">
            <v>48</v>
          </cell>
          <cell r="I2365">
            <v>28</v>
          </cell>
          <cell r="J2365">
            <v>26</v>
          </cell>
          <cell r="K2365" t="str">
            <v xml:space="preserve">PHUNGULA T P MR                         </v>
          </cell>
          <cell r="L2365">
            <v>7707075594088</v>
          </cell>
          <cell r="M2365" t="str">
            <v xml:space="preserve">ESIGINQINI AREA;EDENDALE;PIETERMARITZBURG         </v>
          </cell>
          <cell r="N2365">
            <v>3201</v>
          </cell>
          <cell r="O2365" t="str">
            <v>KZ</v>
          </cell>
          <cell r="P2365" t="str">
            <v>NEW TOYOTA HI-ACE SIYAYA 2200 16 SEATER</v>
          </cell>
          <cell r="Q2365" t="str">
            <v>ADMIN FEE AND CARTRACK HARDWARE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2004</v>
          </cell>
          <cell r="AC2365">
            <v>0</v>
          </cell>
        </row>
        <row r="2366">
          <cell r="A2366" t="str">
            <v>PHU003001</v>
          </cell>
          <cell r="B2366">
            <v>2365</v>
          </cell>
          <cell r="C2366" t="str">
            <v>22-10-2004</v>
          </cell>
          <cell r="D2366">
            <v>95853.440000000002</v>
          </cell>
          <cell r="E2366">
            <v>110143.16</v>
          </cell>
          <cell r="F2366">
            <v>75582.16</v>
          </cell>
          <cell r="H2366">
            <v>48</v>
          </cell>
          <cell r="I2366">
            <v>29</v>
          </cell>
          <cell r="J2366">
            <v>24</v>
          </cell>
          <cell r="K2366" t="str">
            <v xml:space="preserve">PHUTI T S MR                            </v>
          </cell>
          <cell r="L2366">
            <v>5703225847080</v>
          </cell>
          <cell r="M2366" t="str">
            <v xml:space="preserve">A16 GADIBOOI VILLAGE;KURUMAN                      </v>
          </cell>
          <cell r="N2366">
            <v>8460</v>
          </cell>
          <cell r="O2366" t="str">
            <v>NC</v>
          </cell>
          <cell r="P2366" t="str">
            <v>NEW TOYOTA HI-ACE SIYAYA 2200 16 SEATER</v>
          </cell>
          <cell r="Q2366" t="str">
            <v>ADMIN FEE AND CARTRACK HARDWARE</v>
          </cell>
          <cell r="U2366">
            <v>-20.16</v>
          </cell>
          <cell r="V2366">
            <v>-20.16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2004</v>
          </cell>
          <cell r="AC2366">
            <v>0</v>
          </cell>
        </row>
        <row r="2367">
          <cell r="A2367" t="str">
            <v>PHU004001</v>
          </cell>
          <cell r="B2367">
            <v>2366</v>
          </cell>
          <cell r="C2367" t="str">
            <v>15-03-2005</v>
          </cell>
          <cell r="D2367">
            <v>120265.77</v>
          </cell>
          <cell r="E2367">
            <v>134280.21</v>
          </cell>
          <cell r="F2367">
            <v>110309.65</v>
          </cell>
          <cell r="H2367">
            <v>48</v>
          </cell>
          <cell r="I2367">
            <v>34</v>
          </cell>
          <cell r="J2367">
            <v>24</v>
          </cell>
          <cell r="K2367" t="str">
            <v xml:space="preserve">PHUMODI M O MR                          </v>
          </cell>
          <cell r="L2367">
            <v>6408105328081</v>
          </cell>
          <cell r="M2367" t="str">
            <v xml:space="preserve">HOUSE NO 2653 ;MEQHELENG;FICKSBURG                </v>
          </cell>
          <cell r="N2367">
            <v>9730</v>
          </cell>
          <cell r="O2367" t="str">
            <v>FS</v>
          </cell>
          <cell r="P2367" t="str">
            <v>NEW TOYOTA HI-ACE SIYAYA 2200 16 SEATER</v>
          </cell>
          <cell r="Q2367" t="str">
            <v>ADMIN FEE AND NETSTAR HARDWARE</v>
          </cell>
          <cell r="U2367">
            <v>-98.94</v>
          </cell>
          <cell r="V2367">
            <v>-98.94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2005</v>
          </cell>
          <cell r="AC2367">
            <v>0</v>
          </cell>
        </row>
        <row r="2368">
          <cell r="A2368" t="str">
            <v>PHU005001</v>
          </cell>
          <cell r="B2368">
            <v>2367</v>
          </cell>
          <cell r="C2368" t="str">
            <v>07-04-2005</v>
          </cell>
          <cell r="D2368">
            <v>113488.02</v>
          </cell>
          <cell r="E2368">
            <v>127926.96</v>
          </cell>
          <cell r="F2368">
            <v>103215.71</v>
          </cell>
          <cell r="H2368">
            <v>48</v>
          </cell>
          <cell r="I2368">
            <v>35</v>
          </cell>
          <cell r="J2368">
            <v>24</v>
          </cell>
          <cell r="K2368" t="str">
            <v xml:space="preserve">PHUNGULA B S MR                         </v>
          </cell>
          <cell r="L2368">
            <v>5812155304085</v>
          </cell>
          <cell r="M2368" t="str">
            <v xml:space="preserve">23 SARGEANT STREET;GREYTOWN                       </v>
          </cell>
          <cell r="N2368">
            <v>3250</v>
          </cell>
          <cell r="O2368" t="str">
            <v>KZ</v>
          </cell>
          <cell r="P2368" t="str">
            <v>NEW TOYOTA HI-ACE SIYAYA 2200 16 SEATER</v>
          </cell>
          <cell r="Q2368" t="str">
            <v>ADMIN FEE AND CARTRACK HARDWARE</v>
          </cell>
          <cell r="U2368">
            <v>-2.2799999999999998</v>
          </cell>
          <cell r="V2368">
            <v>-2.2799999999999998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2005</v>
          </cell>
          <cell r="AC2368">
            <v>0</v>
          </cell>
        </row>
        <row r="2369">
          <cell r="A2369" t="str">
            <v>PIL003001</v>
          </cell>
          <cell r="B2369">
            <v>2368</v>
          </cell>
          <cell r="C2369" t="str">
            <v>19-06-2003</v>
          </cell>
          <cell r="D2369">
            <v>126698.03</v>
          </cell>
          <cell r="E2369">
            <v>137395.75</v>
          </cell>
          <cell r="F2369">
            <v>6541.96</v>
          </cell>
          <cell r="H2369">
            <v>36</v>
          </cell>
          <cell r="I2369">
            <v>1</v>
          </cell>
          <cell r="J2369">
            <v>26.5</v>
          </cell>
          <cell r="K2369" t="str">
            <v xml:space="preserve">PILUSA T J MR                           </v>
          </cell>
          <cell r="L2369">
            <v>6803125908088</v>
          </cell>
          <cell r="M2369" t="str">
            <v xml:space="preserve">117 LUSAKA TRUST;SOLOMONDALE;PIETERSBURG          </v>
          </cell>
          <cell r="N2369">
            <v>699</v>
          </cell>
          <cell r="P2369" t="str">
            <v>NEW TOYOTA HI-ACE SIYAYA 2200</v>
          </cell>
          <cell r="Q2369" t="str">
            <v>ADMIN FEE AND NETSTAR HARDWARE</v>
          </cell>
          <cell r="U2369">
            <v>-70.2</v>
          </cell>
          <cell r="V2369">
            <v>-70.2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2003</v>
          </cell>
          <cell r="AC2369">
            <v>0</v>
          </cell>
        </row>
        <row r="2370">
          <cell r="A2370" t="str">
            <v>PIL004001</v>
          </cell>
          <cell r="B2370">
            <v>2369</v>
          </cell>
          <cell r="C2370" t="str">
            <v>04-11-2005</v>
          </cell>
          <cell r="D2370">
            <v>128361.93</v>
          </cell>
          <cell r="E2370">
            <v>143235.6</v>
          </cell>
          <cell r="F2370">
            <v>125168.75</v>
          </cell>
          <cell r="H2370">
            <v>48</v>
          </cell>
          <cell r="I2370">
            <v>42</v>
          </cell>
          <cell r="J2370">
            <v>24.5</v>
          </cell>
          <cell r="K2370" t="str">
            <v xml:space="preserve">PILLAY M MR                             </v>
          </cell>
          <cell r="L2370">
            <v>5002085123082</v>
          </cell>
          <cell r="M2370" t="str">
            <v xml:space="preserve">53 ANDROMEDA STREET;STARWOOD;PHOENIX              </v>
          </cell>
          <cell r="N2370">
            <v>4068</v>
          </cell>
          <cell r="O2370" t="str">
            <v>KZ</v>
          </cell>
          <cell r="P2370" t="str">
            <v>NEW TOYOTA HI-ACE SIYAYA 2200 16 SEATER</v>
          </cell>
          <cell r="Q2370" t="str">
            <v>ADMIN FEE AND NETSTAR HARDWARE</v>
          </cell>
          <cell r="U2370">
            <v>20.79</v>
          </cell>
          <cell r="V2370">
            <v>20.79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2005</v>
          </cell>
          <cell r="AC2370">
            <v>0</v>
          </cell>
        </row>
        <row r="2371">
          <cell r="A2371" t="str">
            <v>PIL005001</v>
          </cell>
          <cell r="B2371">
            <v>2370</v>
          </cell>
          <cell r="C2371" t="str">
            <v>06-06-2006</v>
          </cell>
          <cell r="D2371">
            <v>101513.76</v>
          </cell>
          <cell r="E2371">
            <v>116698.43</v>
          </cell>
          <cell r="F2371">
            <v>118816.59</v>
          </cell>
          <cell r="H2371">
            <v>48</v>
          </cell>
          <cell r="I2371">
            <v>48</v>
          </cell>
          <cell r="J2371">
            <v>26.5</v>
          </cell>
          <cell r="K2371" t="str">
            <v xml:space="preserve">PILLAY S G M                            </v>
          </cell>
          <cell r="L2371">
            <v>7007055081085</v>
          </cell>
          <cell r="M2371" t="str">
            <v xml:space="preserve">24 ELANDSBURG DRIVE EXTENTOION2;ELDORADO PARK     </v>
          </cell>
          <cell r="N2371">
            <v>1811</v>
          </cell>
          <cell r="O2371" t="str">
            <v>GT</v>
          </cell>
          <cell r="P2371" t="str">
            <v>NEW TOYOTA HI-ACE SIYAYA 13 SEATER</v>
          </cell>
          <cell r="Q2371" t="str">
            <v>ADMIN FEE AND CARTRACK HARDWARE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2006</v>
          </cell>
          <cell r="AC2371">
            <v>0</v>
          </cell>
        </row>
        <row r="2372">
          <cell r="A2372" t="str">
            <v>POO001001</v>
          </cell>
          <cell r="B2372">
            <v>2371</v>
          </cell>
          <cell r="C2372" t="str">
            <v>20-06-2002</v>
          </cell>
          <cell r="D2372">
            <v>127128.38</v>
          </cell>
          <cell r="E2372">
            <v>143433.1</v>
          </cell>
          <cell r="F2372">
            <v>5605.26</v>
          </cell>
          <cell r="H2372">
            <v>48</v>
          </cell>
          <cell r="I2372">
            <v>1</v>
          </cell>
          <cell r="J2372">
            <v>15</v>
          </cell>
          <cell r="K2372" t="str">
            <v xml:space="preserve">POO S J MR                              </v>
          </cell>
          <cell r="L2372">
            <v>5001055887080</v>
          </cell>
          <cell r="M2372" t="str">
            <v xml:space="preserve">STAND NO 1599;BLOCK G;SOSHANGUVE                  </v>
          </cell>
          <cell r="N2372">
            <v>152</v>
          </cell>
          <cell r="P2372" t="str">
            <v>NEW 2002 TOYOTA HI-ACE 2200 SIYAYA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2002</v>
          </cell>
          <cell r="AC2372">
            <v>0</v>
          </cell>
        </row>
        <row r="2373">
          <cell r="A2373" t="str">
            <v>POO002001</v>
          </cell>
          <cell r="B2373">
            <v>2372</v>
          </cell>
          <cell r="C2373" t="str">
            <v>24-04-2003</v>
          </cell>
          <cell r="D2373">
            <v>105256.51</v>
          </cell>
          <cell r="E2373">
            <v>119646.89</v>
          </cell>
          <cell r="F2373">
            <v>159.28</v>
          </cell>
          <cell r="H2373">
            <v>36</v>
          </cell>
          <cell r="I2373">
            <v>0</v>
          </cell>
          <cell r="J2373">
            <v>28</v>
          </cell>
          <cell r="K2373" t="str">
            <v xml:space="preserve">POOE R MR                               </v>
          </cell>
          <cell r="L2373">
            <v>6111215657080</v>
          </cell>
          <cell r="M2373" t="str">
            <v xml:space="preserve">125 8TH ROAD ;KEW;JOHANNESBURG                    </v>
          </cell>
          <cell r="N2373">
            <v>2090</v>
          </cell>
          <cell r="P2373" t="str">
            <v>NEW TOYOTA HI-ACE SIYAYA 2200</v>
          </cell>
          <cell r="Q2373" t="str">
            <v>ORCHID HARDWARE</v>
          </cell>
          <cell r="R2373" t="str">
            <v>ADMIN FEE</v>
          </cell>
          <cell r="U2373">
            <v>-7.63</v>
          </cell>
          <cell r="V2373">
            <v>-7.63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2003</v>
          </cell>
          <cell r="AC2373">
            <v>0</v>
          </cell>
        </row>
        <row r="2374">
          <cell r="A2374" t="str">
            <v>POO003001</v>
          </cell>
          <cell r="B2374">
            <v>2373</v>
          </cell>
          <cell r="C2374" t="str">
            <v>11-09-2003</v>
          </cell>
          <cell r="D2374">
            <v>112744.48</v>
          </cell>
          <cell r="E2374">
            <v>126460.43</v>
          </cell>
          <cell r="F2374">
            <v>15949.96</v>
          </cell>
          <cell r="H2374">
            <v>36</v>
          </cell>
          <cell r="I2374">
            <v>4</v>
          </cell>
          <cell r="J2374">
            <v>27</v>
          </cell>
          <cell r="K2374" t="str">
            <v xml:space="preserve">POOE J T MR                             </v>
          </cell>
          <cell r="L2374">
            <v>5310305704080</v>
          </cell>
          <cell r="M2374" t="str">
            <v xml:space="preserve">4033 ZONE 3;GA-RANKUWA;PRETORIA                   </v>
          </cell>
          <cell r="N2374">
            <v>208</v>
          </cell>
          <cell r="O2374" t="str">
            <v>GT</v>
          </cell>
          <cell r="P2374" t="str">
            <v>NEW TOYOTA HI-ACE SIYAYA 2200</v>
          </cell>
          <cell r="Q2374" t="str">
            <v>ADMIN FEE AND NETSTAR HARDWARE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2003</v>
          </cell>
          <cell r="AC2374">
            <v>0</v>
          </cell>
        </row>
        <row r="2375">
          <cell r="A2375" t="str">
            <v>POO003002</v>
          </cell>
          <cell r="B2375">
            <v>2374</v>
          </cell>
          <cell r="C2375" t="str">
            <v>13-09-2004</v>
          </cell>
          <cell r="D2375">
            <v>130560.95</v>
          </cell>
          <cell r="E2375">
            <v>145258.38</v>
          </cell>
          <cell r="F2375">
            <v>98054.88</v>
          </cell>
          <cell r="H2375">
            <v>48</v>
          </cell>
          <cell r="I2375">
            <v>28</v>
          </cell>
          <cell r="J2375">
            <v>24</v>
          </cell>
          <cell r="K2375" t="str">
            <v xml:space="preserve">POOE J T MR                             </v>
          </cell>
          <cell r="L2375">
            <v>5310305704080</v>
          </cell>
          <cell r="M2375" t="str">
            <v xml:space="preserve">4033 ZONE 3;GA-RANKUWA;PRETORIA                   </v>
          </cell>
          <cell r="N2375">
            <v>208</v>
          </cell>
          <cell r="O2375" t="str">
            <v>GT</v>
          </cell>
          <cell r="P2375" t="str">
            <v>NEW TOYOTA HI-ACE SIYAYA 2200 16 SEATER</v>
          </cell>
          <cell r="Q2375" t="str">
            <v>ADMIN FEE AND CARTRACK HARDWARE</v>
          </cell>
          <cell r="U2375">
            <v>-38.479999999999997</v>
          </cell>
          <cell r="V2375">
            <v>-38.479999999999997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2004</v>
          </cell>
          <cell r="AC2375">
            <v>0</v>
          </cell>
        </row>
        <row r="2376">
          <cell r="A2376" t="str">
            <v>POO004001</v>
          </cell>
          <cell r="B2376">
            <v>2375</v>
          </cell>
          <cell r="C2376" t="str">
            <v>15-07-2004</v>
          </cell>
          <cell r="D2376">
            <v>124679.95</v>
          </cell>
          <cell r="E2376">
            <v>138779.67000000001</v>
          </cell>
          <cell r="F2376">
            <v>88613.64</v>
          </cell>
          <cell r="H2376">
            <v>48</v>
          </cell>
          <cell r="I2376">
            <v>26</v>
          </cell>
          <cell r="J2376">
            <v>26.5</v>
          </cell>
          <cell r="K2376" t="str">
            <v xml:space="preserve">POOE M V MRS                            </v>
          </cell>
          <cell r="L2376">
            <v>5405150916084</v>
          </cell>
          <cell r="M2376" t="str">
            <v xml:space="preserve">9935 ZONE 1;GA-RANKUWA;PRETORIA                   </v>
          </cell>
          <cell r="N2376">
            <v>208</v>
          </cell>
          <cell r="O2376" t="str">
            <v>GT</v>
          </cell>
          <cell r="P2376" t="str">
            <v>NEW TOYOTA HI-ACE SIYAYA 2200 16 SEATER</v>
          </cell>
          <cell r="Q2376" t="str">
            <v>ADMIN FEE AND CARTRACK HARDWARE</v>
          </cell>
          <cell r="U2376">
            <v>-246</v>
          </cell>
          <cell r="V2376">
            <v>-246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2004</v>
          </cell>
          <cell r="AC2376">
            <v>0</v>
          </cell>
        </row>
        <row r="2377">
          <cell r="A2377" t="str">
            <v>POO005001</v>
          </cell>
          <cell r="B2377">
            <v>2376</v>
          </cell>
          <cell r="C2377" t="str">
            <v>12-04-2006</v>
          </cell>
          <cell r="D2377">
            <v>95602.22</v>
          </cell>
          <cell r="E2377">
            <v>111613.67</v>
          </cell>
          <cell r="F2377">
            <v>113311.94</v>
          </cell>
          <cell r="H2377">
            <v>48</v>
          </cell>
          <cell r="I2377">
            <v>46</v>
          </cell>
          <cell r="J2377">
            <v>27</v>
          </cell>
          <cell r="K2377" t="str">
            <v xml:space="preserve">POO M R MR                              </v>
          </cell>
          <cell r="L2377">
            <v>5610106580088</v>
          </cell>
          <cell r="M2377" t="str">
            <v xml:space="preserve">112 MORNINGSIDE SECTION;MMA,ETLHAKE;HAMMANSKRAAL  </v>
          </cell>
          <cell r="N2377">
            <v>432</v>
          </cell>
          <cell r="O2377" t="str">
            <v>GT</v>
          </cell>
          <cell r="P2377" t="str">
            <v>NEW TOYOTA HI-ACE SIYAYA 2200 16 SEATER</v>
          </cell>
          <cell r="Q2377" t="str">
            <v>ADMIN FEE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2006</v>
          </cell>
          <cell r="AC2377">
            <v>0</v>
          </cell>
        </row>
        <row r="2378">
          <cell r="A2378" t="str">
            <v>POS002001</v>
          </cell>
          <cell r="B2378">
            <v>2377</v>
          </cell>
          <cell r="C2378" t="str">
            <v>04-06-2003</v>
          </cell>
          <cell r="D2378">
            <v>104298.68</v>
          </cell>
          <cell r="E2378">
            <v>117933.78</v>
          </cell>
          <cell r="F2378">
            <v>-1046.98</v>
          </cell>
          <cell r="H2378">
            <v>36</v>
          </cell>
          <cell r="I2378">
            <v>1</v>
          </cell>
          <cell r="J2378">
            <v>27</v>
          </cell>
          <cell r="K2378" t="str">
            <v xml:space="preserve">POSWA T J MR                            </v>
          </cell>
          <cell r="L2378">
            <v>7211155333087</v>
          </cell>
          <cell r="M2378" t="str">
            <v xml:space="preserve">ENDALENI MISSION ;RICHMOND ;NATAL                 </v>
          </cell>
          <cell r="N2378">
            <v>3780</v>
          </cell>
          <cell r="P2378" t="str">
            <v>NEW TOYOTA HI-ACE SIYAYA 2200</v>
          </cell>
          <cell r="Q2378" t="str">
            <v>ADMIN FEE AND NETSTAR HARDWARE</v>
          </cell>
          <cell r="U2378">
            <v>-1394.3</v>
          </cell>
          <cell r="V2378">
            <v>-1394.3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2003</v>
          </cell>
          <cell r="AC2378">
            <v>0</v>
          </cell>
        </row>
        <row r="2379">
          <cell r="A2379" t="str">
            <v>POS002002</v>
          </cell>
          <cell r="B2379">
            <v>2378</v>
          </cell>
          <cell r="C2379" t="str">
            <v>23-01-2004</v>
          </cell>
          <cell r="D2379">
            <v>97333.48</v>
          </cell>
          <cell r="E2379">
            <v>99098.2</v>
          </cell>
          <cell r="F2379">
            <v>38307.99</v>
          </cell>
          <cell r="H2379">
            <v>36</v>
          </cell>
          <cell r="I2379">
            <v>8</v>
          </cell>
          <cell r="J2379">
            <v>27.5</v>
          </cell>
          <cell r="K2379" t="str">
            <v xml:space="preserve">POSWA T J MR                            </v>
          </cell>
          <cell r="L2379">
            <v>7211155333087</v>
          </cell>
          <cell r="M2379" t="str">
            <v xml:space="preserve">ENDALENI MISSION ;RICHMOND ;NATAL                 </v>
          </cell>
          <cell r="N2379">
            <v>3780</v>
          </cell>
          <cell r="P2379" t="str">
            <v>NEW TOYOTA HI-ACE SIYAYA 2200 16 SEATER</v>
          </cell>
          <cell r="Q2379" t="str">
            <v>ADMIN FEE AND NETSTAR HARDWRE</v>
          </cell>
          <cell r="U2379">
            <v>8.4499999999999993</v>
          </cell>
          <cell r="V2379">
            <v>8.4499999999999993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2004</v>
          </cell>
          <cell r="AC2379">
            <v>0</v>
          </cell>
        </row>
        <row r="2380">
          <cell r="A2380" t="str">
            <v>PUL002001</v>
          </cell>
          <cell r="B2380">
            <v>2379</v>
          </cell>
          <cell r="C2380" t="str">
            <v>15-03-2006</v>
          </cell>
          <cell r="D2380">
            <v>115033.57</v>
          </cell>
          <cell r="E2380">
            <v>131166.19</v>
          </cell>
          <cell r="F2380">
            <v>130401.91</v>
          </cell>
          <cell r="H2380">
            <v>48</v>
          </cell>
          <cell r="I2380">
            <v>45</v>
          </cell>
          <cell r="J2380">
            <v>27</v>
          </cell>
          <cell r="K2380" t="str">
            <v xml:space="preserve">PULA C S MR                             </v>
          </cell>
          <cell r="L2380">
            <v>6710055514085</v>
          </cell>
          <cell r="M2380" t="str">
            <v>STAND NO 669;MOLETSI SECTION;CHOKWE VILLAGE;POLOKW</v>
          </cell>
          <cell r="N2380">
            <v>699</v>
          </cell>
          <cell r="O2380" t="str">
            <v>NP</v>
          </cell>
          <cell r="P2380" t="str">
            <v>NEW TOYOTA HI-ACE SIYAYA 2200 16 SEATER</v>
          </cell>
          <cell r="Q2380" t="str">
            <v>ADMIN FEE AND CARTRACK HARDWARTE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2006</v>
          </cell>
          <cell r="AC2380">
            <v>0</v>
          </cell>
        </row>
        <row r="2381">
          <cell r="A2381" t="str">
            <v>PUL003003</v>
          </cell>
          <cell r="B2381">
            <v>2380</v>
          </cell>
          <cell r="C2381" t="str">
            <v>21-06-2006</v>
          </cell>
          <cell r="D2381">
            <v>105295.56</v>
          </cell>
          <cell r="E2381">
            <v>120695.29</v>
          </cell>
          <cell r="F2381">
            <v>121611.5</v>
          </cell>
          <cell r="H2381">
            <v>48</v>
          </cell>
          <cell r="I2381">
            <v>48</v>
          </cell>
          <cell r="J2381">
            <v>26.5</v>
          </cell>
          <cell r="K2381" t="str">
            <v xml:space="preserve">PULENYANE O M MR                        </v>
          </cell>
          <cell r="L2381">
            <v>6708095676088</v>
          </cell>
          <cell r="M2381" t="str">
            <v xml:space="preserve">52 A SKOONPLAAS SECTION ;SUPINGSTAD;ZEERUST       </v>
          </cell>
          <cell r="N2381">
            <v>1886</v>
          </cell>
          <cell r="O2381" t="str">
            <v>NW</v>
          </cell>
          <cell r="P2381" t="str">
            <v>TOYOTA HIACE SIYAYA 13 SEATER</v>
          </cell>
          <cell r="Q2381" t="str">
            <v>ADMIN FEE AND CARTRACK HARDWARE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2006</v>
          </cell>
          <cell r="AC2381">
            <v>0</v>
          </cell>
        </row>
        <row r="2382">
          <cell r="A2382" t="str">
            <v>QAL001001</v>
          </cell>
          <cell r="B2382">
            <v>2381</v>
          </cell>
          <cell r="C2382" t="str">
            <v>07-04-2005</v>
          </cell>
          <cell r="D2382">
            <v>129043.67</v>
          </cell>
          <cell r="E2382">
            <v>143058.10999999999</v>
          </cell>
          <cell r="F2382">
            <v>115296.76</v>
          </cell>
          <cell r="H2382">
            <v>48</v>
          </cell>
          <cell r="I2382">
            <v>35</v>
          </cell>
          <cell r="J2382">
            <v>24</v>
          </cell>
          <cell r="K2382" t="str">
            <v xml:space="preserve">QALI B W MRS                            </v>
          </cell>
          <cell r="L2382">
            <v>4007240341082</v>
          </cell>
          <cell r="M2382" t="str">
            <v xml:space="preserve">2827 SINKWAZI ROAD;IMBALI;PIETERMARITZBURG        </v>
          </cell>
          <cell r="N2382">
            <v>3219</v>
          </cell>
          <cell r="O2382" t="str">
            <v>KZ</v>
          </cell>
          <cell r="P2382" t="str">
            <v>NEW TOYOTA HI-ACE SIYAYA 2200 16 SEATER</v>
          </cell>
          <cell r="Q2382" t="str">
            <v>ADMIN FEE AND NETSTAR HARDWARE</v>
          </cell>
          <cell r="U2382">
            <v>-211.03</v>
          </cell>
          <cell r="V2382">
            <v>-211.03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2005</v>
          </cell>
          <cell r="AC2382">
            <v>0</v>
          </cell>
        </row>
        <row r="2383">
          <cell r="A2383" t="str">
            <v>QIK001001</v>
          </cell>
          <cell r="B2383">
            <v>2382</v>
          </cell>
          <cell r="C2383" t="str">
            <v>03-02-2004</v>
          </cell>
          <cell r="D2383">
            <v>116945.88</v>
          </cell>
          <cell r="E2383">
            <v>118710.6</v>
          </cell>
          <cell r="F2383">
            <v>72709.33</v>
          </cell>
          <cell r="H2383">
            <v>48</v>
          </cell>
          <cell r="I2383">
            <v>21</v>
          </cell>
          <cell r="J2383">
            <v>25.5</v>
          </cell>
          <cell r="K2383" t="str">
            <v xml:space="preserve">QIKWA W L MR                            </v>
          </cell>
          <cell r="L2383">
            <v>6801145056086</v>
          </cell>
          <cell r="M2383" t="str">
            <v xml:space="preserve">820 ZONE 5;SEBOKENG                               </v>
          </cell>
          <cell r="N2383">
            <v>1983</v>
          </cell>
          <cell r="P2383" t="str">
            <v>NEW TOYOTA HI-ACE SIYAYA 2200 16 SEATER</v>
          </cell>
          <cell r="Q2383" t="str">
            <v>NEW TOYOTA HI-ACE SIYAYA 2200 16 SEATER</v>
          </cell>
          <cell r="U2383">
            <v>-113.05</v>
          </cell>
          <cell r="V2383">
            <v>-113.05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2004</v>
          </cell>
          <cell r="AC2383">
            <v>0</v>
          </cell>
        </row>
        <row r="2384">
          <cell r="A2384" t="str">
            <v>QIT001002</v>
          </cell>
          <cell r="B2384">
            <v>2383</v>
          </cell>
          <cell r="C2384" t="str">
            <v>14-10-2004</v>
          </cell>
          <cell r="D2384">
            <v>130701.12</v>
          </cell>
          <cell r="E2384">
            <v>139680.98000000001</v>
          </cell>
          <cell r="F2384">
            <v>101654.57</v>
          </cell>
          <cell r="H2384">
            <v>48</v>
          </cell>
          <cell r="I2384">
            <v>29</v>
          </cell>
          <cell r="J2384">
            <v>25</v>
          </cell>
          <cell r="K2384" t="str">
            <v xml:space="preserve">QITHI B A MS                            </v>
          </cell>
          <cell r="L2384">
            <v>5904130676081</v>
          </cell>
          <cell r="M2384" t="str">
            <v>1501 THILBARTA COURT;42 VAN DER MERVE STREET;HILLB</v>
          </cell>
          <cell r="N2384">
            <v>2001</v>
          </cell>
          <cell r="P2384" t="str">
            <v>NEW TOYOTA HI-ACE SIYAYA 2200 16 SEATER</v>
          </cell>
          <cell r="Q2384" t="str">
            <v>ADMIN FEE AND NETSTAR HARDWARE</v>
          </cell>
          <cell r="U2384">
            <v>-160.04</v>
          </cell>
          <cell r="V2384">
            <v>-160.04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2004</v>
          </cell>
          <cell r="AC2384">
            <v>0</v>
          </cell>
        </row>
        <row r="2385">
          <cell r="A2385" t="str">
            <v>QOM001001</v>
          </cell>
          <cell r="B2385">
            <v>2384</v>
          </cell>
          <cell r="C2385" t="str">
            <v>31-03-2004</v>
          </cell>
          <cell r="D2385">
            <v>116934.84</v>
          </cell>
          <cell r="E2385">
            <v>130759.28</v>
          </cell>
          <cell r="F2385">
            <v>81279.039999999994</v>
          </cell>
          <cell r="H2385">
            <v>48</v>
          </cell>
          <cell r="I2385">
            <v>23</v>
          </cell>
          <cell r="J2385">
            <v>27.5</v>
          </cell>
          <cell r="K2385" t="str">
            <v xml:space="preserve">QOMA N MR                               </v>
          </cell>
          <cell r="L2385">
            <v>4106255180086</v>
          </cell>
          <cell r="M2385" t="str">
            <v xml:space="preserve">MTHUTUNGE RESERVE;KWA MTHEHTWA;EMPANGENI          </v>
          </cell>
          <cell r="N2385">
            <v>3880</v>
          </cell>
          <cell r="O2385" t="str">
            <v>KZ</v>
          </cell>
          <cell r="P2385" t="str">
            <v>NEW TOYOTA HI-ACE SIYAYA 2200 16 SEATER</v>
          </cell>
          <cell r="Q2385" t="str">
            <v>ADMIN FEE A DNETSTAR HARDWARE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2004</v>
          </cell>
          <cell r="AC2385">
            <v>0</v>
          </cell>
        </row>
        <row r="2386">
          <cell r="A2386" t="str">
            <v>QOM002001</v>
          </cell>
          <cell r="B2386">
            <v>2385</v>
          </cell>
          <cell r="C2386" t="str">
            <v>14-04-2005</v>
          </cell>
          <cell r="D2386">
            <v>132624.60999999999</v>
          </cell>
          <cell r="E2386">
            <v>147265.45000000001</v>
          </cell>
          <cell r="F2386">
            <v>117377.33</v>
          </cell>
          <cell r="H2386">
            <v>48</v>
          </cell>
          <cell r="I2386">
            <v>35</v>
          </cell>
          <cell r="J2386">
            <v>24</v>
          </cell>
          <cell r="K2386" t="str">
            <v xml:space="preserve">QOMA S A MR                             </v>
          </cell>
          <cell r="L2386">
            <v>5610295535083</v>
          </cell>
          <cell r="M2386" t="str">
            <v xml:space="preserve">32 PERSEVERANCE ROAD;GRANGE;PIETERMARITZBURG      </v>
          </cell>
          <cell r="N2386">
            <v>3201</v>
          </cell>
          <cell r="O2386" t="str">
            <v>KZ</v>
          </cell>
          <cell r="P2386" t="str">
            <v>NEW TOYOTA HI-ACE SIYAYA 2200 16 SEATER</v>
          </cell>
          <cell r="Q2386" t="str">
            <v>ADMIN FEE AND CARTRACK HARDWARE</v>
          </cell>
          <cell r="U2386">
            <v>-7537.49</v>
          </cell>
          <cell r="V2386">
            <v>-7537.49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2005</v>
          </cell>
          <cell r="AC2386">
            <v>0</v>
          </cell>
        </row>
        <row r="2387">
          <cell r="A2387" t="str">
            <v>QWA006001</v>
          </cell>
          <cell r="B2387">
            <v>2386</v>
          </cell>
          <cell r="C2387" t="str">
            <v>05-04-2004</v>
          </cell>
          <cell r="D2387">
            <v>122187.33</v>
          </cell>
          <cell r="E2387">
            <v>136011.76999999999</v>
          </cell>
          <cell r="F2387">
            <v>79832.37</v>
          </cell>
          <cell r="H2387">
            <v>48</v>
          </cell>
          <cell r="I2387">
            <v>23</v>
          </cell>
          <cell r="J2387">
            <v>27.5</v>
          </cell>
          <cell r="K2387" t="str">
            <v xml:space="preserve">QWABE B T MR                            </v>
          </cell>
          <cell r="L2387">
            <v>5010045231085</v>
          </cell>
          <cell r="M2387" t="str">
            <v xml:space="preserve">F639 KWAMASHU TOWNSHIP;KWAMASHU;DURBAN            </v>
          </cell>
          <cell r="N2387">
            <v>4360</v>
          </cell>
          <cell r="O2387" t="str">
            <v>KZ</v>
          </cell>
          <cell r="P2387" t="str">
            <v>NEW TOYOTA HI-ACE SIYAYA 2200 16 SEATER</v>
          </cell>
          <cell r="Q2387" t="str">
            <v>ADMIN FEE AND NETSTAR HARDWARE</v>
          </cell>
          <cell r="U2387">
            <v>-2911.12</v>
          </cell>
          <cell r="V2387">
            <v>-2911.12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2004</v>
          </cell>
          <cell r="AC2387">
            <v>0</v>
          </cell>
        </row>
        <row r="2388">
          <cell r="A2388" t="str">
            <v>QWA007001</v>
          </cell>
          <cell r="B2388">
            <v>2387</v>
          </cell>
          <cell r="C2388" t="str">
            <v>05-04-2005</v>
          </cell>
          <cell r="D2388">
            <v>129386</v>
          </cell>
          <cell r="E2388">
            <v>144483.29</v>
          </cell>
          <cell r="F2388">
            <v>116523.65</v>
          </cell>
          <cell r="H2388">
            <v>48</v>
          </cell>
          <cell r="I2388">
            <v>35</v>
          </cell>
          <cell r="J2388">
            <v>24</v>
          </cell>
          <cell r="K2388" t="str">
            <v xml:space="preserve">QWABE M C MR                            </v>
          </cell>
          <cell r="L2388">
            <v>7704245304084</v>
          </cell>
          <cell r="M2388" t="str">
            <v xml:space="preserve">8 NINETH AVENUE;BEZUIDENHOUTS VALLEY              </v>
          </cell>
          <cell r="N2388">
            <v>2094</v>
          </cell>
          <cell r="O2388" t="str">
            <v>GT</v>
          </cell>
          <cell r="P2388" t="str">
            <v>NEW TOYOTA HI-ACE SIYAYA 2200 16 SEATER</v>
          </cell>
          <cell r="Q2388" t="str">
            <v>ADMIN FEE AD CARTRACK HARDWARE</v>
          </cell>
          <cell r="U2388">
            <v>-31.53</v>
          </cell>
          <cell r="V2388">
            <v>-31.53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2005</v>
          </cell>
          <cell r="AC2388">
            <v>0</v>
          </cell>
        </row>
        <row r="2389">
          <cell r="A2389" t="str">
            <v>RAB001002</v>
          </cell>
          <cell r="B2389">
            <v>2388</v>
          </cell>
          <cell r="C2389" t="str">
            <v>26-11-2004</v>
          </cell>
          <cell r="D2389">
            <v>106387.86</v>
          </cell>
          <cell r="E2389">
            <v>121375.43</v>
          </cell>
          <cell r="F2389">
            <v>83760.850000000006</v>
          </cell>
          <cell r="H2389">
            <v>48</v>
          </cell>
          <cell r="I2389">
            <v>30</v>
          </cell>
          <cell r="J2389">
            <v>24</v>
          </cell>
          <cell r="K2389" t="str">
            <v xml:space="preserve">RABAMBI T E MR                          </v>
          </cell>
          <cell r="L2389">
            <v>6806067606081</v>
          </cell>
          <cell r="M2389" t="str">
            <v xml:space="preserve">2542 BLOCK J;THOHOYANDOU;0950;                    </v>
          </cell>
          <cell r="N2389">
            <v>945</v>
          </cell>
          <cell r="O2389" t="str">
            <v>NP</v>
          </cell>
          <cell r="P2389" t="str">
            <v>NEW TOYOTA HI-ACE SIYAYA 2200 16 SEATER</v>
          </cell>
          <cell r="Q2389" t="str">
            <v>ADMIN FEE AND CARTRACK HARDWARE</v>
          </cell>
          <cell r="U2389">
            <v>-2200</v>
          </cell>
          <cell r="V2389">
            <v>-220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2004</v>
          </cell>
          <cell r="AC2389">
            <v>0</v>
          </cell>
        </row>
        <row r="2390">
          <cell r="A2390" t="str">
            <v>RAB001003</v>
          </cell>
          <cell r="B2390">
            <v>2389</v>
          </cell>
          <cell r="C2390" t="str">
            <v>26-08-2005</v>
          </cell>
          <cell r="D2390">
            <v>119847.63</v>
          </cell>
          <cell r="E2390">
            <v>134689.35</v>
          </cell>
          <cell r="F2390">
            <v>111653.42</v>
          </cell>
          <cell r="H2390">
            <v>48</v>
          </cell>
          <cell r="I2390">
            <v>39</v>
          </cell>
          <cell r="J2390">
            <v>24.5</v>
          </cell>
          <cell r="K2390" t="str">
            <v xml:space="preserve">RABAMBI T E MR                          </v>
          </cell>
          <cell r="L2390">
            <v>6806067606081</v>
          </cell>
          <cell r="M2390" t="str">
            <v xml:space="preserve">2542 BLOCK J;THOHOYANDOU;0950;                    </v>
          </cell>
          <cell r="N2390">
            <v>945</v>
          </cell>
          <cell r="O2390" t="str">
            <v>NP</v>
          </cell>
          <cell r="P2390" t="str">
            <v>NEW TOYOTA HI-ACE SIYAYA 2200 16 SEATER</v>
          </cell>
          <cell r="Q2390" t="str">
            <v>ADMIN FEE AND CARTRACK HARDWRE</v>
          </cell>
          <cell r="U2390">
            <v>-114.99</v>
          </cell>
          <cell r="V2390">
            <v>-114.99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2005</v>
          </cell>
          <cell r="AC2390">
            <v>0</v>
          </cell>
        </row>
        <row r="2391">
          <cell r="A2391" t="str">
            <v>RAB002001</v>
          </cell>
          <cell r="B2391">
            <v>2390</v>
          </cell>
          <cell r="C2391" t="str">
            <v>21-09-2004</v>
          </cell>
          <cell r="D2391">
            <v>116378.7</v>
          </cell>
          <cell r="E2391">
            <v>131230.21</v>
          </cell>
          <cell r="F2391">
            <v>87990.12</v>
          </cell>
          <cell r="H2391">
            <v>48</v>
          </cell>
          <cell r="I2391">
            <v>28</v>
          </cell>
          <cell r="J2391">
            <v>25</v>
          </cell>
          <cell r="K2391" t="str">
            <v xml:space="preserve">RABABALELA M F MR                       </v>
          </cell>
          <cell r="L2391">
            <v>7409026031084</v>
          </cell>
          <cell r="M2391" t="str">
            <v xml:space="preserve">STAND NO 1046;MOLETJIE;MOSHATE                    </v>
          </cell>
          <cell r="N2391">
            <v>709</v>
          </cell>
          <cell r="O2391" t="str">
            <v>NP</v>
          </cell>
          <cell r="P2391" t="str">
            <v>NEW TOYOTA HI-ACE SIYAYA 2200 16 SEATER</v>
          </cell>
          <cell r="Q2391" t="str">
            <v>ADMIN FEE AND CARTRACK HARDWARE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2004</v>
          </cell>
          <cell r="AC2391">
            <v>0</v>
          </cell>
        </row>
        <row r="2392">
          <cell r="A2392" t="str">
            <v>RAB003001</v>
          </cell>
          <cell r="B2392">
            <v>2391</v>
          </cell>
          <cell r="C2392" t="str">
            <v>28-03-2006</v>
          </cell>
          <cell r="D2392">
            <v>161587.62</v>
          </cell>
          <cell r="E2392">
            <v>184030.39</v>
          </cell>
          <cell r="F2392">
            <v>179992.19</v>
          </cell>
          <cell r="H2392">
            <v>48</v>
          </cell>
          <cell r="I2392">
            <v>45</v>
          </cell>
          <cell r="J2392">
            <v>22.5</v>
          </cell>
          <cell r="K2392" t="str">
            <v xml:space="preserve">RABUTLA M A MR                          </v>
          </cell>
          <cell r="L2392">
            <v>7111215703081</v>
          </cell>
          <cell r="M2392" t="str">
            <v xml:space="preserve">UNIT 30 SUNSET VALLEY;VORNA VALLEY;MIDRAND        </v>
          </cell>
          <cell r="N2392">
            <v>1683</v>
          </cell>
          <cell r="O2392" t="str">
            <v>GT</v>
          </cell>
          <cell r="P2392" t="str">
            <v>NEW TOYOTA QUANTUM 2.7P 14 SEATER</v>
          </cell>
          <cell r="Q2392" t="str">
            <v>ADMIN FEE AND CARTRACK HARDWARE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2006</v>
          </cell>
          <cell r="AC2392">
            <v>0</v>
          </cell>
        </row>
        <row r="2393">
          <cell r="A2393" t="str">
            <v>RAB004001</v>
          </cell>
          <cell r="B2393">
            <v>2392</v>
          </cell>
          <cell r="C2393" t="str">
            <v>26-04-2006</v>
          </cell>
          <cell r="D2393">
            <v>117171.56</v>
          </cell>
          <cell r="E2393">
            <v>133045.29999999999</v>
          </cell>
          <cell r="F2393">
            <v>133875.14000000001</v>
          </cell>
          <cell r="H2393">
            <v>48</v>
          </cell>
          <cell r="I2393">
            <v>46</v>
          </cell>
          <cell r="J2393">
            <v>27</v>
          </cell>
          <cell r="K2393" t="str">
            <v xml:space="preserve">RABANY R S MR                           </v>
          </cell>
          <cell r="L2393">
            <v>6206225254082</v>
          </cell>
          <cell r="M2393" t="str">
            <v xml:space="preserve">13 KAMFER STREET;EXTENSION 9;ELDORADO PARK        </v>
          </cell>
          <cell r="N2393">
            <v>1811</v>
          </cell>
          <cell r="O2393" t="str">
            <v>GT</v>
          </cell>
          <cell r="P2393" t="str">
            <v>NEW TOYOTA HI-ACE SIYAYA 2200 16 SEATER</v>
          </cell>
          <cell r="Q2393" t="str">
            <v>ADMIN FEE AND CARTRACK HARDWARE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2006</v>
          </cell>
          <cell r="AC2393">
            <v>0</v>
          </cell>
        </row>
        <row r="2394">
          <cell r="A2394" t="str">
            <v>RAD001001</v>
          </cell>
          <cell r="B2394">
            <v>2393</v>
          </cell>
          <cell r="C2394" t="str">
            <v>14-10-2004</v>
          </cell>
          <cell r="D2394">
            <v>127400.67</v>
          </cell>
          <cell r="E2394">
            <v>143751.67999999999</v>
          </cell>
          <cell r="F2394">
            <v>99261.85</v>
          </cell>
          <cell r="H2394">
            <v>48</v>
          </cell>
          <cell r="I2394">
            <v>29</v>
          </cell>
          <cell r="J2394">
            <v>23</v>
          </cell>
          <cell r="K2394" t="str">
            <v xml:space="preserve">RADEBE V M MR                           </v>
          </cell>
          <cell r="L2394">
            <v>6610055526081</v>
          </cell>
          <cell r="M2394" t="str">
            <v xml:space="preserve">32 MASEKO STREE;DUDUZA                            </v>
          </cell>
          <cell r="N2394">
            <v>1496</v>
          </cell>
          <cell r="O2394" t="str">
            <v>GT</v>
          </cell>
          <cell r="P2394" t="str">
            <v>NEW TOYOTA HI-ACE SUPER 16</v>
          </cell>
          <cell r="Q2394" t="str">
            <v>ADMIN FEE AND CARTRACK HARDWARE</v>
          </cell>
          <cell r="U2394">
            <v>-115.71</v>
          </cell>
          <cell r="V2394">
            <v>-115.71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2004</v>
          </cell>
          <cell r="AC2394">
            <v>0</v>
          </cell>
        </row>
        <row r="2395">
          <cell r="A2395" t="str">
            <v>RAD002001</v>
          </cell>
          <cell r="B2395">
            <v>2394</v>
          </cell>
          <cell r="C2395" t="str">
            <v>20-10-2004</v>
          </cell>
          <cell r="D2395">
            <v>121769.72</v>
          </cell>
          <cell r="E2395">
            <v>136252.54999999999</v>
          </cell>
          <cell r="F2395">
            <v>94620.36</v>
          </cell>
          <cell r="H2395">
            <v>48</v>
          </cell>
          <cell r="I2395">
            <v>29</v>
          </cell>
          <cell r="J2395">
            <v>24</v>
          </cell>
          <cell r="K2395" t="str">
            <v xml:space="preserve">RADEBE H D MR                           </v>
          </cell>
          <cell r="L2395">
            <v>6606015716085</v>
          </cell>
          <cell r="M2395" t="str">
            <v xml:space="preserve">14444 EXTENSION 11;SOSHANGUVE;PRETORIA            </v>
          </cell>
          <cell r="N2395">
            <v>152</v>
          </cell>
          <cell r="O2395" t="str">
            <v>GT</v>
          </cell>
          <cell r="P2395" t="str">
            <v>NEW TOYOTA HI-ACE SIYAYA 2200 16 SEATER</v>
          </cell>
          <cell r="Q2395" t="str">
            <v>ADMIN FEE AND CARTRACK HARDWARE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2004</v>
          </cell>
          <cell r="AC2395">
            <v>0</v>
          </cell>
        </row>
        <row r="2396">
          <cell r="A2396" t="str">
            <v>RAD003001</v>
          </cell>
          <cell r="B2396">
            <v>2395</v>
          </cell>
          <cell r="C2396" t="str">
            <v>23-11-2004</v>
          </cell>
          <cell r="D2396">
            <v>118618.61</v>
          </cell>
          <cell r="E2396">
            <v>133233.10999999999</v>
          </cell>
          <cell r="F2396">
            <v>92156.58</v>
          </cell>
          <cell r="H2396">
            <v>48</v>
          </cell>
          <cell r="I2396">
            <v>30</v>
          </cell>
          <cell r="J2396">
            <v>24</v>
          </cell>
          <cell r="K2396" t="str">
            <v xml:space="preserve">RADEBE V K MR                           </v>
          </cell>
          <cell r="L2396">
            <v>7009055340081</v>
          </cell>
          <cell r="M2396" t="str">
            <v xml:space="preserve">195 EMOYENI SECTION;TEMBISA                       </v>
          </cell>
          <cell r="N2396">
            <v>1632</v>
          </cell>
          <cell r="O2396" t="str">
            <v>GT</v>
          </cell>
          <cell r="P2396" t="str">
            <v>NEW TOYOTA HI-ACE SIYAYA 2200 16 SEATER</v>
          </cell>
          <cell r="Q2396" t="str">
            <v>ADMIN FEE AND CARTRACK HARDWARE</v>
          </cell>
          <cell r="U2396">
            <v>-2211.8000000000002</v>
          </cell>
          <cell r="V2396">
            <v>-2211.8000000000002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2004</v>
          </cell>
          <cell r="AC2396">
            <v>0</v>
          </cell>
        </row>
        <row r="2397">
          <cell r="A2397" t="str">
            <v>RAD004001</v>
          </cell>
          <cell r="B2397">
            <v>2396</v>
          </cell>
          <cell r="C2397" t="str">
            <v>27-05-2005</v>
          </cell>
          <cell r="D2397">
            <v>114376.7</v>
          </cell>
          <cell r="E2397">
            <v>129218.42</v>
          </cell>
          <cell r="F2397">
            <v>110784.34</v>
          </cell>
          <cell r="H2397">
            <v>48</v>
          </cell>
          <cell r="I2397">
            <v>36</v>
          </cell>
          <cell r="J2397">
            <v>24.5</v>
          </cell>
          <cell r="K2397" t="str">
            <v xml:space="preserve">RADEBE S J MR                           </v>
          </cell>
          <cell r="L2397">
            <v>7012225294089</v>
          </cell>
          <cell r="M2397" t="str">
            <v xml:space="preserve">66 11TH AVENUE;ALEANDRA;JOHANNESBURG              </v>
          </cell>
          <cell r="N2397">
            <v>2090</v>
          </cell>
          <cell r="O2397" t="str">
            <v>GT</v>
          </cell>
          <cell r="P2397" t="str">
            <v>NEW TOYOTA HI-ACE SIYAYA 2200 16 SEATER</v>
          </cell>
          <cell r="Q2397" t="str">
            <v>ADMIN FEE AND CARTRACK HARDWARE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2005</v>
          </cell>
          <cell r="AC2397">
            <v>0</v>
          </cell>
        </row>
        <row r="2398">
          <cell r="A2398" t="str">
            <v>RAD005001</v>
          </cell>
          <cell r="B2398">
            <v>2397</v>
          </cell>
          <cell r="C2398" t="str">
            <v>19-08-2005</v>
          </cell>
          <cell r="D2398">
            <v>112303.33</v>
          </cell>
          <cell r="E2398">
            <v>127145.05</v>
          </cell>
          <cell r="F2398">
            <v>105507.39</v>
          </cell>
          <cell r="H2398">
            <v>48</v>
          </cell>
          <cell r="I2398">
            <v>39</v>
          </cell>
          <cell r="J2398">
            <v>24.5</v>
          </cell>
          <cell r="K2398" t="str">
            <v xml:space="preserve">RADEBE N MR                             </v>
          </cell>
          <cell r="L2398">
            <v>4101275219089</v>
          </cell>
          <cell r="M2398" t="str">
            <v xml:space="preserve">NDWEBU LOCATION;UMZUMBE                           </v>
          </cell>
          <cell r="N2398">
            <v>4225</v>
          </cell>
          <cell r="O2398" t="str">
            <v>KZ</v>
          </cell>
          <cell r="P2398" t="str">
            <v>NEW TOYOTA HI-ACE 2200 16 SEATER</v>
          </cell>
          <cell r="Q2398" t="str">
            <v>ADMIM FEE AND CARTRACK HARDWARE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2005</v>
          </cell>
          <cell r="AC2398">
            <v>0</v>
          </cell>
        </row>
        <row r="2399">
          <cell r="A2399" t="str">
            <v>RAD006001</v>
          </cell>
          <cell r="B2399">
            <v>2398</v>
          </cell>
          <cell r="C2399" t="str">
            <v>23-09-2005</v>
          </cell>
          <cell r="D2399">
            <v>129386</v>
          </cell>
          <cell r="E2399">
            <v>145035.29</v>
          </cell>
          <cell r="F2399">
            <v>124054.77</v>
          </cell>
          <cell r="H2399">
            <v>48</v>
          </cell>
          <cell r="I2399">
            <v>40</v>
          </cell>
          <cell r="J2399">
            <v>24.5</v>
          </cell>
          <cell r="K2399" t="str">
            <v xml:space="preserve">RADEBE M W MR                           </v>
          </cell>
          <cell r="L2399">
            <v>6201019071081</v>
          </cell>
          <cell r="M2399" t="str">
            <v xml:space="preserve">KWAMADIBA RESERVE;BIZANA                          </v>
          </cell>
          <cell r="N2399">
            <v>4800</v>
          </cell>
          <cell r="O2399" t="str">
            <v>KZ</v>
          </cell>
          <cell r="P2399" t="str">
            <v>NEW TOYOTA HI-ACE SIYAYA 2200 16 SEATER</v>
          </cell>
          <cell r="Q2399" t="str">
            <v>ADMIN FEE AND CARTRACK HARDWARE</v>
          </cell>
          <cell r="U2399">
            <v>22.88</v>
          </cell>
          <cell r="V2399">
            <v>22.88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2005</v>
          </cell>
          <cell r="AC2399">
            <v>0</v>
          </cell>
        </row>
        <row r="2400">
          <cell r="A2400" t="str">
            <v>RAD007001</v>
          </cell>
          <cell r="B2400">
            <v>2399</v>
          </cell>
          <cell r="C2400" t="str">
            <v>07-02-2006</v>
          </cell>
          <cell r="D2400">
            <v>119357.63</v>
          </cell>
          <cell r="E2400">
            <v>134709.70000000001</v>
          </cell>
          <cell r="F2400">
            <v>125662.1</v>
          </cell>
          <cell r="H2400">
            <v>48</v>
          </cell>
          <cell r="I2400">
            <v>44</v>
          </cell>
          <cell r="J2400">
            <v>24.5</v>
          </cell>
          <cell r="K2400" t="str">
            <v xml:space="preserve">RADIOKANA S B MR                        </v>
          </cell>
          <cell r="L2400">
            <v>4903095458080</v>
          </cell>
          <cell r="M2400" t="str">
            <v>182 KREMETART AVENUE;EXTENSION 6;GEELHOUIT PARK;RU</v>
          </cell>
          <cell r="N2400">
            <v>299</v>
          </cell>
          <cell r="O2400" t="str">
            <v>NW</v>
          </cell>
          <cell r="P2400" t="str">
            <v>NEW OYOTA HI-ACE SIYAYA 2200 16 SEATER</v>
          </cell>
          <cell r="Q2400" t="str">
            <v>ADMIN FEE AND CARTRACK HARDWARE</v>
          </cell>
          <cell r="U2400">
            <v>22.59</v>
          </cell>
          <cell r="V2400">
            <v>22.59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2006</v>
          </cell>
          <cell r="AC2400">
            <v>0</v>
          </cell>
        </row>
        <row r="2401">
          <cell r="A2401" t="str">
            <v>RAD008001</v>
          </cell>
          <cell r="B2401">
            <v>2400</v>
          </cell>
          <cell r="C2401" t="str">
            <v>14-06-2006</v>
          </cell>
          <cell r="D2401">
            <v>339400</v>
          </cell>
          <cell r="E2401">
            <v>385442.54</v>
          </cell>
          <cell r="F2401">
            <v>390088.17</v>
          </cell>
          <cell r="H2401">
            <v>48</v>
          </cell>
          <cell r="I2401">
            <v>48</v>
          </cell>
          <cell r="J2401">
            <v>22</v>
          </cell>
          <cell r="K2401" t="str">
            <v xml:space="preserve">RADEBE M J MR                           </v>
          </cell>
          <cell r="L2401">
            <v>4107175236081</v>
          </cell>
          <cell r="M2401" t="str">
            <v xml:space="preserve">10450 MBENGE STREET;KWATHEMA;SPRINGS              </v>
          </cell>
          <cell r="N2401">
            <v>1575</v>
          </cell>
          <cell r="O2401" t="str">
            <v>GT</v>
          </cell>
          <cell r="P2401" t="str">
            <v>NEW IVECO MARCOPOLO 100E21</v>
          </cell>
          <cell r="Q2401" t="str">
            <v>NEW IVECO MARCOPOLO 100E21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2006</v>
          </cell>
          <cell r="AC2401">
            <v>0</v>
          </cell>
        </row>
        <row r="2402">
          <cell r="A2402" t="str">
            <v>RAD009001</v>
          </cell>
          <cell r="B2402">
            <v>2401</v>
          </cell>
          <cell r="C2402" t="str">
            <v>23-06-2006</v>
          </cell>
          <cell r="D2402">
            <v>96833.56</v>
          </cell>
          <cell r="E2402">
            <v>111899.73</v>
          </cell>
          <cell r="F2402">
            <v>112811.04</v>
          </cell>
          <cell r="H2402">
            <v>48</v>
          </cell>
          <cell r="I2402">
            <v>48</v>
          </cell>
          <cell r="J2402">
            <v>26.5</v>
          </cell>
          <cell r="K2402" t="str">
            <v xml:space="preserve">RADEBE W M MR                           </v>
          </cell>
          <cell r="L2402">
            <v>7909095593088</v>
          </cell>
          <cell r="M2402" t="str">
            <v xml:space="preserve">NTABEBOMVU AREA;LADYSMITH                         </v>
          </cell>
          <cell r="N2402">
            <v>3370</v>
          </cell>
          <cell r="O2402" t="str">
            <v>KZ</v>
          </cell>
          <cell r="P2402" t="str">
            <v>TOYOTA HIACE SIYAYA 13 SEATER</v>
          </cell>
          <cell r="Q2402" t="str">
            <v>ADMIN FEE AND CARTRACK HARDWARE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2006</v>
          </cell>
          <cell r="AC2402">
            <v>0</v>
          </cell>
        </row>
        <row r="2403">
          <cell r="A2403" t="str">
            <v>RAI001001</v>
          </cell>
          <cell r="B2403">
            <v>2402</v>
          </cell>
          <cell r="C2403" t="str">
            <v>22-04-2005</v>
          </cell>
          <cell r="D2403">
            <v>120265.77</v>
          </cell>
          <cell r="E2403">
            <v>134832.21</v>
          </cell>
          <cell r="F2403">
            <v>112820.5</v>
          </cell>
          <cell r="H2403">
            <v>48</v>
          </cell>
          <cell r="I2403">
            <v>35</v>
          </cell>
          <cell r="J2403">
            <v>24.5</v>
          </cell>
          <cell r="K2403" t="str">
            <v xml:space="preserve">RAI S MR                                </v>
          </cell>
          <cell r="L2403">
            <v>3301125131085</v>
          </cell>
          <cell r="M2403" t="str">
            <v xml:space="preserve">1736 NO 2 MEQHELENG LOCATION;FICKSBURG            </v>
          </cell>
          <cell r="N2403">
            <v>9730</v>
          </cell>
          <cell r="O2403" t="str">
            <v>FS</v>
          </cell>
          <cell r="P2403" t="str">
            <v>NEW TOYOTA HI-ACE SIYAYA 2200 16 SEATER</v>
          </cell>
          <cell r="Q2403" t="str">
            <v>ADMIN FEE AND NETSTAR HARDWARE</v>
          </cell>
          <cell r="U2403">
            <v>-152.52000000000001</v>
          </cell>
          <cell r="V2403">
            <v>-152.52000000000001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2005</v>
          </cell>
          <cell r="AC2403">
            <v>0</v>
          </cell>
        </row>
        <row r="2404">
          <cell r="A2404" t="str">
            <v>RAK001002</v>
          </cell>
          <cell r="B2404">
            <v>2403</v>
          </cell>
          <cell r="C2404" t="str">
            <v>10-03-2005</v>
          </cell>
          <cell r="D2404">
            <v>113967.4</v>
          </cell>
          <cell r="E2404">
            <v>128257.12</v>
          </cell>
          <cell r="F2404">
            <v>100517.54</v>
          </cell>
          <cell r="H2404">
            <v>48</v>
          </cell>
          <cell r="I2404">
            <v>34</v>
          </cell>
          <cell r="J2404">
            <v>24</v>
          </cell>
          <cell r="K2404" t="str">
            <v xml:space="preserve">RAKOENA M S MR                          </v>
          </cell>
          <cell r="L2404">
            <v>6101025856089</v>
          </cell>
          <cell r="M2404" t="str">
            <v xml:space="preserve">5339 SECTION P;MAMELODI WEST;PRETORIA             </v>
          </cell>
          <cell r="N2404">
            <v>122</v>
          </cell>
          <cell r="O2404" t="str">
            <v>GT</v>
          </cell>
          <cell r="P2404" t="str">
            <v>NEW TOYOTA HI-ACE SIYAYA 2200 16 SEATER</v>
          </cell>
          <cell r="Q2404" t="str">
            <v>ADMIN FEE AND CARTRACK HARDWARE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2005</v>
          </cell>
          <cell r="AC2404">
            <v>0</v>
          </cell>
        </row>
        <row r="2405">
          <cell r="A2405" t="str">
            <v>RAK002001</v>
          </cell>
          <cell r="B2405">
            <v>2404</v>
          </cell>
          <cell r="C2405" t="str">
            <v>02-04-2004</v>
          </cell>
          <cell r="D2405">
            <v>120912.44</v>
          </cell>
          <cell r="E2405">
            <v>135088</v>
          </cell>
          <cell r="F2405">
            <v>54643.38</v>
          </cell>
          <cell r="H2405">
            <v>36</v>
          </cell>
          <cell r="I2405">
            <v>11</v>
          </cell>
          <cell r="J2405">
            <v>27.5</v>
          </cell>
          <cell r="K2405" t="str">
            <v xml:space="preserve">RAKGALAKANE M M MR                      </v>
          </cell>
          <cell r="L2405">
            <v>5105025567084</v>
          </cell>
          <cell r="M2405" t="str">
            <v xml:space="preserve">STAND NO 922;MOTETMA;GROBLERSDAL                  </v>
          </cell>
          <cell r="N2405">
            <v>473</v>
          </cell>
          <cell r="O2405" t="str">
            <v>MP</v>
          </cell>
          <cell r="P2405" t="str">
            <v>NEW TOYOTA HI-ACE SIYAYA 2200 16 SEATER</v>
          </cell>
          <cell r="Q2405" t="str">
            <v>ADMIN FEE AND NETSTAR HARDWARE</v>
          </cell>
          <cell r="U2405">
            <v>-95.06</v>
          </cell>
          <cell r="V2405">
            <v>-95.06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2004</v>
          </cell>
          <cell r="AC2405">
            <v>0</v>
          </cell>
        </row>
        <row r="2406">
          <cell r="A2406" t="str">
            <v>RAK004001</v>
          </cell>
          <cell r="B2406">
            <v>2405</v>
          </cell>
          <cell r="C2406" t="str">
            <v>19-06-2006</v>
          </cell>
          <cell r="D2406">
            <v>271642.58</v>
          </cell>
          <cell r="E2406">
            <v>294157.7</v>
          </cell>
          <cell r="F2406">
            <v>296381.74</v>
          </cell>
          <cell r="H2406">
            <v>48</v>
          </cell>
          <cell r="I2406">
            <v>48</v>
          </cell>
          <cell r="J2406">
            <v>22</v>
          </cell>
          <cell r="K2406" t="str">
            <v xml:space="preserve">RAKATE K A MR                           </v>
          </cell>
          <cell r="L2406">
            <v>5609235834085</v>
          </cell>
          <cell r="M2406" t="str">
            <v xml:space="preserve">13 EMERALD STREET RIVIERA PARK;MAFIKENG           </v>
          </cell>
          <cell r="N2406">
            <v>2745</v>
          </cell>
          <cell r="O2406" t="str">
            <v>NW</v>
          </cell>
          <cell r="P2406" t="str">
            <v>TOYOTA HIACE SIYAYA 13 SEATER</v>
          </cell>
          <cell r="Q2406" t="str">
            <v>ADM FEE AND CARTRACK HARDWARE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2006</v>
          </cell>
          <cell r="AC2406">
            <v>0</v>
          </cell>
        </row>
        <row r="2407">
          <cell r="A2407" t="str">
            <v>RAL002001</v>
          </cell>
          <cell r="B2407">
            <v>2406</v>
          </cell>
          <cell r="C2407" t="str">
            <v>11-10-2004</v>
          </cell>
          <cell r="D2407">
            <v>118992.16</v>
          </cell>
          <cell r="E2407">
            <v>133281.88</v>
          </cell>
          <cell r="F2407">
            <v>92461.84</v>
          </cell>
          <cell r="H2407">
            <v>48</v>
          </cell>
          <cell r="I2407">
            <v>30</v>
          </cell>
          <cell r="J2407">
            <v>24</v>
          </cell>
          <cell r="K2407" t="str">
            <v xml:space="preserve">RALLELE S M MR                          </v>
          </cell>
          <cell r="L2407">
            <v>6203275670085</v>
          </cell>
          <cell r="M2407" t="str">
            <v xml:space="preserve">334 BLOCK 1A;SOSHANGUVE;PRETORIA                  </v>
          </cell>
          <cell r="N2407">
            <v>152</v>
          </cell>
          <cell r="O2407" t="str">
            <v>GT</v>
          </cell>
          <cell r="P2407" t="str">
            <v>NEW TOYOTA HI-ACE SIYAYA 2200 16 SEATER</v>
          </cell>
          <cell r="Q2407" t="str">
            <v>ADMIN FEE AND CARTRACK HARDWARE</v>
          </cell>
          <cell r="U2407">
            <v>-2446.4899999999998</v>
          </cell>
          <cell r="V2407">
            <v>-2446.4899999999998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2004</v>
          </cell>
          <cell r="AC2407">
            <v>0</v>
          </cell>
        </row>
        <row r="2408">
          <cell r="A2408" t="str">
            <v>RAL003001</v>
          </cell>
          <cell r="B2408">
            <v>2407</v>
          </cell>
          <cell r="C2408" t="str">
            <v>10-02-2006</v>
          </cell>
          <cell r="D2408">
            <v>128036.7</v>
          </cell>
          <cell r="E2408">
            <v>143554.32</v>
          </cell>
          <cell r="F2408">
            <v>132852.60999999999</v>
          </cell>
          <cell r="H2408">
            <v>48</v>
          </cell>
          <cell r="I2408">
            <v>44</v>
          </cell>
          <cell r="J2408">
            <v>24.5</v>
          </cell>
          <cell r="K2408" t="str">
            <v xml:space="preserve">RALEKOA T N MR                          </v>
          </cell>
          <cell r="L2408">
            <v>4305285111083</v>
          </cell>
          <cell r="M2408" t="str">
            <v xml:space="preserve">NOMZAMO CASH STORE;MFINCI'S VILLAGE;STERKSPRUIT   </v>
          </cell>
          <cell r="N2408">
            <v>9762</v>
          </cell>
          <cell r="O2408" t="str">
            <v>GT</v>
          </cell>
          <cell r="P2408" t="str">
            <v>NEW TOYOTA HI-ACE SIYAYA 2200 16 SEATER</v>
          </cell>
          <cell r="Q2408" t="str">
            <v>ADMIN FEE AND CARTRACK HARDWARE</v>
          </cell>
          <cell r="U2408">
            <v>-903.6</v>
          </cell>
          <cell r="V2408">
            <v>-903.6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2006</v>
          </cell>
          <cell r="AC2408">
            <v>0</v>
          </cell>
        </row>
        <row r="2409">
          <cell r="A2409" t="str">
            <v>RAM010003</v>
          </cell>
          <cell r="B2409">
            <v>2408</v>
          </cell>
          <cell r="C2409" t="str">
            <v>10-11-2004</v>
          </cell>
          <cell r="D2409">
            <v>113039.49</v>
          </cell>
          <cell r="E2409">
            <v>127329.21</v>
          </cell>
          <cell r="F2409">
            <v>-4715.87</v>
          </cell>
          <cell r="H2409">
            <v>48</v>
          </cell>
          <cell r="I2409">
            <v>30</v>
          </cell>
          <cell r="J2409">
            <v>24</v>
          </cell>
          <cell r="K2409" t="str">
            <v xml:space="preserve">RAMALOBELA MT MR                        </v>
          </cell>
          <cell r="L2409">
            <v>6205065917089</v>
          </cell>
          <cell r="M2409" t="str">
            <v xml:space="preserve">885 POKA STREET;DUBE VILLAGE;MEADOWLANDS          </v>
          </cell>
          <cell r="N2409">
            <v>1801</v>
          </cell>
          <cell r="O2409" t="str">
            <v>GT</v>
          </cell>
          <cell r="P2409" t="str">
            <v>NEW TOYOTA HI-ACE SIYAYA 2200 16 SEATER</v>
          </cell>
          <cell r="Q2409" t="str">
            <v>ADMIN FEE AND CARTRACK HARDWARE</v>
          </cell>
          <cell r="U2409">
            <v>-88651.92</v>
          </cell>
          <cell r="V2409">
            <v>-88651.92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2004</v>
          </cell>
          <cell r="AC2409">
            <v>0</v>
          </cell>
        </row>
        <row r="2410">
          <cell r="A2410" t="str">
            <v>RAM014001</v>
          </cell>
          <cell r="B2410">
            <v>2409</v>
          </cell>
          <cell r="C2410" t="str">
            <v>23-01-2003</v>
          </cell>
          <cell r="D2410">
            <v>95584.4</v>
          </cell>
          <cell r="E2410">
            <v>109046.45</v>
          </cell>
          <cell r="F2410">
            <v>5183.45</v>
          </cell>
          <cell r="H2410">
            <v>36</v>
          </cell>
          <cell r="I2410">
            <v>0</v>
          </cell>
          <cell r="J2410">
            <v>27</v>
          </cell>
          <cell r="K2410" t="str">
            <v xml:space="preserve">RAMDUTT R MR                            </v>
          </cell>
          <cell r="L2410">
            <v>7406175204082</v>
          </cell>
          <cell r="M2410" t="str">
            <v xml:space="preserve">11 GLENBROOK CLOSE;BROOKDALE;PHOENIX              </v>
          </cell>
          <cell r="N2410">
            <v>4068</v>
          </cell>
          <cell r="P2410" t="str">
            <v>NEW TOYOTA HI-ACE SIYAYA 2200</v>
          </cell>
          <cell r="Q2410" t="str">
            <v>ADMIN FEE AND NETSTAR HARDWARE</v>
          </cell>
          <cell r="U2410">
            <v>-1100.71</v>
          </cell>
          <cell r="V2410">
            <v>-1100.71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2003</v>
          </cell>
          <cell r="AC2410">
            <v>0</v>
          </cell>
        </row>
        <row r="2411">
          <cell r="A2411" t="str">
            <v>RAM015001</v>
          </cell>
          <cell r="B2411">
            <v>2410</v>
          </cell>
          <cell r="C2411" t="str">
            <v>27-05-2003</v>
          </cell>
          <cell r="D2411">
            <v>107983.33</v>
          </cell>
          <cell r="E2411">
            <v>121618.43</v>
          </cell>
          <cell r="F2411">
            <v>129.03</v>
          </cell>
          <cell r="H2411">
            <v>36</v>
          </cell>
          <cell r="I2411">
            <v>0</v>
          </cell>
          <cell r="J2411">
            <v>27</v>
          </cell>
          <cell r="K2411" t="str">
            <v xml:space="preserve">RAMBAU M J MR                           </v>
          </cell>
          <cell r="L2411">
            <v>5202055694084</v>
          </cell>
          <cell r="M2411" t="str">
            <v xml:space="preserve">2 15TH AVENUE;ALEXANDRA                           </v>
          </cell>
          <cell r="N2411">
            <v>2090</v>
          </cell>
          <cell r="P2411" t="str">
            <v>NEW TOYOTA HI-ACE SIYAYA 2200</v>
          </cell>
          <cell r="Q2411" t="str">
            <v>ADMIN FEE AND NETSTAR HARDWARE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2003</v>
          </cell>
          <cell r="AC2411">
            <v>0</v>
          </cell>
        </row>
        <row r="2412">
          <cell r="A2412" t="str">
            <v>RAM016001</v>
          </cell>
          <cell r="B2412">
            <v>2411</v>
          </cell>
          <cell r="C2412" t="str">
            <v>23-05-2003</v>
          </cell>
          <cell r="D2412">
            <v>126656.46</v>
          </cell>
          <cell r="E2412">
            <v>137354.18</v>
          </cell>
          <cell r="F2412">
            <v>-6076.41</v>
          </cell>
          <cell r="H2412">
            <v>36</v>
          </cell>
          <cell r="I2412">
            <v>0</v>
          </cell>
          <cell r="J2412">
            <v>25</v>
          </cell>
          <cell r="K2412" t="str">
            <v xml:space="preserve">RAMALEPE D M MR                         </v>
          </cell>
          <cell r="L2412">
            <v>5809215753087</v>
          </cell>
          <cell r="M2412" t="str">
            <v xml:space="preserve">396 LEKANENG SECTION;TEMBISA                      </v>
          </cell>
          <cell r="N2412">
            <v>1632</v>
          </cell>
          <cell r="P2412" t="str">
            <v>NEW TOYOTA HI-ACE SIYAYA 2200</v>
          </cell>
          <cell r="Q2412" t="str">
            <v>ADMIN FEE AND NETSTAR HARDWARE</v>
          </cell>
          <cell r="U2412">
            <v>-6496.88</v>
          </cell>
          <cell r="V2412">
            <v>-6496.88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2003</v>
          </cell>
          <cell r="AC2412">
            <v>0</v>
          </cell>
        </row>
        <row r="2413">
          <cell r="A2413" t="str">
            <v>RAM017001</v>
          </cell>
          <cell r="B2413">
            <v>2412</v>
          </cell>
          <cell r="C2413" t="str">
            <v>20-08-2003</v>
          </cell>
          <cell r="D2413">
            <v>221622.87</v>
          </cell>
          <cell r="E2413">
            <v>249054.77</v>
          </cell>
          <cell r="F2413">
            <v>33367.050000000003</v>
          </cell>
          <cell r="H2413">
            <v>36</v>
          </cell>
          <cell r="I2413">
            <v>3</v>
          </cell>
          <cell r="J2413">
            <v>27</v>
          </cell>
          <cell r="K2413" t="str">
            <v xml:space="preserve">RAMAPELA M S MR                         </v>
          </cell>
          <cell r="L2413">
            <v>5803125508087</v>
          </cell>
          <cell r="M2413" t="str">
            <v xml:space="preserve">4 KIAAT STREET;FLORA PARK;POLOKWANE               </v>
          </cell>
          <cell r="N2413">
            <v>699</v>
          </cell>
          <cell r="P2413" t="str">
            <v>NEW TOYOTA HI-ACE SIYAYA 2200</v>
          </cell>
          <cell r="Q2413" t="str">
            <v>NEW TOYOTA HI-ACE SIYAYA 2200</v>
          </cell>
          <cell r="R2413" t="str">
            <v>ADMIN FEE AND NETSTAR HARDWARE</v>
          </cell>
          <cell r="U2413">
            <v>-43.78</v>
          </cell>
          <cell r="V2413">
            <v>-43.78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2003</v>
          </cell>
          <cell r="AC2413">
            <v>0</v>
          </cell>
        </row>
        <row r="2414">
          <cell r="A2414" t="str">
            <v>RAM019001</v>
          </cell>
          <cell r="B2414">
            <v>2413</v>
          </cell>
          <cell r="C2414" t="str">
            <v>05-02-2004</v>
          </cell>
          <cell r="D2414">
            <v>123210.92</v>
          </cell>
          <cell r="E2414">
            <v>124975.64</v>
          </cell>
          <cell r="F2414">
            <v>74568.2</v>
          </cell>
          <cell r="H2414">
            <v>48</v>
          </cell>
          <cell r="I2414">
            <v>21</v>
          </cell>
          <cell r="J2414">
            <v>25.5</v>
          </cell>
          <cell r="K2414" t="str">
            <v xml:space="preserve">RAMASHIA M MR                           </v>
          </cell>
          <cell r="L2414">
            <v>7007025941087</v>
          </cell>
          <cell r="M2414" t="str">
            <v xml:space="preserve">STAND NO 631;VUWANI TOWNSHIP;VUWANI;VENDA         </v>
          </cell>
          <cell r="N2414">
            <v>952</v>
          </cell>
          <cell r="P2414" t="str">
            <v>NEW TOYOTA HI-ACE SIYAYA 2200</v>
          </cell>
          <cell r="Q2414" t="str">
            <v>ADMIN FEE AND NETSTAR HARDWARE</v>
          </cell>
          <cell r="U2414">
            <v>-661.76</v>
          </cell>
          <cell r="V2414">
            <v>-661.76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2004</v>
          </cell>
          <cell r="AC2414">
            <v>0</v>
          </cell>
        </row>
        <row r="2415">
          <cell r="A2415" t="str">
            <v>RAM020001</v>
          </cell>
          <cell r="B2415">
            <v>2414</v>
          </cell>
          <cell r="C2415" t="str">
            <v>31-05-2004</v>
          </cell>
          <cell r="D2415">
            <v>107059.05</v>
          </cell>
          <cell r="E2415">
            <v>121076.6</v>
          </cell>
          <cell r="F2415">
            <v>32234.7</v>
          </cell>
          <cell r="H2415">
            <v>36</v>
          </cell>
          <cell r="I2415">
            <v>13</v>
          </cell>
          <cell r="J2415">
            <v>25.5</v>
          </cell>
          <cell r="K2415" t="str">
            <v xml:space="preserve">RAMAGOFU M W K MR                       </v>
          </cell>
          <cell r="L2415">
            <v>6010106714085</v>
          </cell>
          <cell r="M2415" t="str">
            <v xml:space="preserve">STAND NO 94;HEBRON VILLAGE;MABOPANE;PRETORIA      </v>
          </cell>
          <cell r="N2415">
            <v>190</v>
          </cell>
          <cell r="O2415" t="str">
            <v>GT</v>
          </cell>
          <cell r="P2415" t="str">
            <v>NEW TOYOTA HI-ACE SIYAYA 2200 16 SEATER</v>
          </cell>
          <cell r="Q2415" t="str">
            <v>ADMIN FEE AND NETSTAR HARDWARE</v>
          </cell>
          <cell r="U2415">
            <v>-19937.46</v>
          </cell>
          <cell r="V2415">
            <v>-19937.46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2004</v>
          </cell>
          <cell r="AC2415">
            <v>0</v>
          </cell>
        </row>
        <row r="2416">
          <cell r="A2416" t="str">
            <v>RAM020002</v>
          </cell>
          <cell r="B2416">
            <v>2415</v>
          </cell>
          <cell r="C2416" t="str">
            <v>08-03-2005</v>
          </cell>
          <cell r="D2416">
            <v>108038.33</v>
          </cell>
          <cell r="E2416">
            <v>122328.05</v>
          </cell>
          <cell r="F2416">
            <v>94893.07</v>
          </cell>
          <cell r="H2416">
            <v>48</v>
          </cell>
          <cell r="I2416">
            <v>34</v>
          </cell>
          <cell r="J2416">
            <v>23</v>
          </cell>
          <cell r="K2416" t="str">
            <v xml:space="preserve">RAMAGOFU M W K MR                       </v>
          </cell>
          <cell r="L2416">
            <v>6010106714085</v>
          </cell>
          <cell r="M2416" t="str">
            <v xml:space="preserve">STAND NO 94;HEBRON VILLAGE;MABOPANE;PRETORIA      </v>
          </cell>
          <cell r="N2416">
            <v>190</v>
          </cell>
          <cell r="O2416" t="str">
            <v>GT</v>
          </cell>
          <cell r="P2416" t="str">
            <v>NEW TOYOYA HI-ACE SIYAYA 2200 16 SEATER</v>
          </cell>
          <cell r="Q2416" t="str">
            <v>ADMIN FEE AND CARTRACK HARDWARE</v>
          </cell>
          <cell r="U2416">
            <v>-475.59</v>
          </cell>
          <cell r="V2416">
            <v>-475.59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2005</v>
          </cell>
          <cell r="AC2416">
            <v>0</v>
          </cell>
        </row>
        <row r="2417">
          <cell r="A2417" t="str">
            <v>RAM021001</v>
          </cell>
          <cell r="B2417">
            <v>2416</v>
          </cell>
          <cell r="C2417" t="str">
            <v>31-05-2004</v>
          </cell>
          <cell r="D2417">
            <v>123561.12</v>
          </cell>
          <cell r="E2417">
            <v>137736.37</v>
          </cell>
          <cell r="F2417">
            <v>92129.57</v>
          </cell>
          <cell r="H2417">
            <v>48</v>
          </cell>
          <cell r="I2417">
            <v>25</v>
          </cell>
          <cell r="J2417">
            <v>27.5</v>
          </cell>
          <cell r="K2417" t="str">
            <v xml:space="preserve">RAMEYA A M MR                           </v>
          </cell>
          <cell r="L2417">
            <v>6102275762084</v>
          </cell>
          <cell r="M2417" t="str">
            <v xml:space="preserve">6206 ZONE 5;GA-RANKUWA                            </v>
          </cell>
          <cell r="N2417">
            <v>208</v>
          </cell>
          <cell r="O2417" t="str">
            <v>NW</v>
          </cell>
          <cell r="P2417" t="str">
            <v>NEW TOYOTA HI-ACE SIYAYA 2200 16 SEATER</v>
          </cell>
          <cell r="Q2417" t="str">
            <v>ADMIN FEE AND NETSTAR HARDWARE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2004</v>
          </cell>
          <cell r="AC2417">
            <v>0</v>
          </cell>
        </row>
        <row r="2418">
          <cell r="A2418" t="str">
            <v>RAM022001</v>
          </cell>
          <cell r="B2418">
            <v>2417</v>
          </cell>
          <cell r="C2418" t="str">
            <v>11-06-2004</v>
          </cell>
          <cell r="D2418">
            <v>121769.72</v>
          </cell>
          <cell r="E2418">
            <v>136062.54999999999</v>
          </cell>
          <cell r="F2418">
            <v>75407.679999999993</v>
          </cell>
          <cell r="H2418">
            <v>48</v>
          </cell>
          <cell r="I2418">
            <v>25</v>
          </cell>
          <cell r="J2418">
            <v>23.5</v>
          </cell>
          <cell r="K2418" t="str">
            <v xml:space="preserve">RAMAVHOYA T I MR                        </v>
          </cell>
          <cell r="L2418">
            <v>7801315342083</v>
          </cell>
          <cell r="M2418" t="str">
            <v xml:space="preserve">MAKAMBE VILLAGE;LWAMONDO;THOHOYANDOU              </v>
          </cell>
          <cell r="N2418">
            <v>985</v>
          </cell>
          <cell r="O2418" t="str">
            <v>NP</v>
          </cell>
          <cell r="P2418" t="str">
            <v>NEW TOYOTA HI-ACE SIYAYA 2200 16 SEATER</v>
          </cell>
          <cell r="Q2418" t="str">
            <v>ADMIN FEE AND NETSTAR HARDWARE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2004</v>
          </cell>
          <cell r="AC2418">
            <v>0</v>
          </cell>
        </row>
        <row r="2419">
          <cell r="A2419" t="str">
            <v>RAM022002</v>
          </cell>
          <cell r="B2419">
            <v>2418</v>
          </cell>
          <cell r="C2419" t="str">
            <v>02-09-2004</v>
          </cell>
          <cell r="D2419">
            <v>129511.12</v>
          </cell>
          <cell r="E2419">
            <v>144489.91</v>
          </cell>
          <cell r="F2419">
            <v>92097.05</v>
          </cell>
          <cell r="H2419">
            <v>48</v>
          </cell>
          <cell r="I2419">
            <v>28</v>
          </cell>
          <cell r="J2419">
            <v>24</v>
          </cell>
          <cell r="K2419" t="str">
            <v xml:space="preserve">RAMAVHOYA T I MR                        </v>
          </cell>
          <cell r="L2419">
            <v>7801315342083</v>
          </cell>
          <cell r="M2419" t="str">
            <v xml:space="preserve">MAKAMBE VILLAGE;LWAMONDO;THOHOYANDOU              </v>
          </cell>
          <cell r="N2419">
            <v>985</v>
          </cell>
          <cell r="O2419" t="str">
            <v>NP</v>
          </cell>
          <cell r="P2419" t="str">
            <v>NEW TOYOTA HI-ACE SIYAYA 2200 16 SEATER</v>
          </cell>
          <cell r="Q2419" t="str">
            <v>ADMIN FEE AND CARTRACK HARDWARE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2004</v>
          </cell>
          <cell r="AC2419">
            <v>0</v>
          </cell>
        </row>
        <row r="2420">
          <cell r="A2420" t="str">
            <v>RAM024001</v>
          </cell>
          <cell r="B2420">
            <v>2419</v>
          </cell>
          <cell r="C2420" t="str">
            <v>23-09-2004</v>
          </cell>
          <cell r="D2420">
            <v>118109.26</v>
          </cell>
          <cell r="E2420">
            <v>132398.98000000001</v>
          </cell>
          <cell r="F2420">
            <v>88484.09</v>
          </cell>
          <cell r="H2420">
            <v>48</v>
          </cell>
          <cell r="I2420">
            <v>28</v>
          </cell>
          <cell r="J2420">
            <v>24</v>
          </cell>
          <cell r="K2420" t="str">
            <v xml:space="preserve">RAMPHELE K S MR                         </v>
          </cell>
          <cell r="L2420">
            <v>5311145362089</v>
          </cell>
          <cell r="M2420" t="str">
            <v xml:space="preserve">STAND NO 116;SEARIS VILLAGE;MOLETJIE;SESHEGO      </v>
          </cell>
          <cell r="N2420">
            <v>709</v>
          </cell>
          <cell r="O2420" t="str">
            <v>NP</v>
          </cell>
          <cell r="P2420" t="str">
            <v>NEW TOYOTA HI-ACE SIYAYA 2200 16 SEATER</v>
          </cell>
          <cell r="Q2420" t="str">
            <v>ADMIN FEE AND CARRACK HARDWARE</v>
          </cell>
          <cell r="U2420">
            <v>-20.36</v>
          </cell>
          <cell r="V2420">
            <v>-20.36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2004</v>
          </cell>
          <cell r="AC2420">
            <v>0</v>
          </cell>
        </row>
        <row r="2421">
          <cell r="A2421" t="str">
            <v>RAM025001</v>
          </cell>
          <cell r="B2421">
            <v>2420</v>
          </cell>
          <cell r="C2421" t="str">
            <v>22-10-2004</v>
          </cell>
          <cell r="D2421">
            <v>119666.23</v>
          </cell>
          <cell r="E2421">
            <v>133955.95000000001</v>
          </cell>
          <cell r="F2421">
            <v>92956.62</v>
          </cell>
          <cell r="H2421">
            <v>48</v>
          </cell>
          <cell r="I2421">
            <v>29</v>
          </cell>
          <cell r="J2421">
            <v>24</v>
          </cell>
          <cell r="K2421" t="str">
            <v xml:space="preserve">RAMOITHEKI B A MR                       </v>
          </cell>
          <cell r="L2421">
            <v>5003105756083</v>
          </cell>
          <cell r="M2421" t="str">
            <v xml:space="preserve">2875 MAKUUENG SECTION;MABESKRAAL;RUSTENBURG       </v>
          </cell>
          <cell r="N2421">
            <v>313</v>
          </cell>
          <cell r="O2421" t="str">
            <v>NW</v>
          </cell>
          <cell r="P2421" t="str">
            <v>NEW TOYOTA HI-ACE SIYAYA 2200 16 SEATER</v>
          </cell>
          <cell r="Q2421" t="str">
            <v>ADMIN FEE AND CARTRACK HARDWARE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004</v>
          </cell>
          <cell r="AC2421">
            <v>0</v>
          </cell>
        </row>
        <row r="2422">
          <cell r="A2422" t="str">
            <v>RAM026001</v>
          </cell>
          <cell r="B2422">
            <v>2421</v>
          </cell>
          <cell r="C2422" t="str">
            <v>12-05-2005</v>
          </cell>
          <cell r="D2422">
            <v>124553.44</v>
          </cell>
          <cell r="E2422">
            <v>139772.60999999999</v>
          </cell>
          <cell r="F2422">
            <v>115311.06</v>
          </cell>
          <cell r="H2422">
            <v>48</v>
          </cell>
          <cell r="I2422">
            <v>36</v>
          </cell>
          <cell r="J2422">
            <v>24.5</v>
          </cell>
          <cell r="K2422" t="str">
            <v xml:space="preserve">RAMASODI M MR                           </v>
          </cell>
          <cell r="L2422">
            <v>6105085760081</v>
          </cell>
          <cell r="M2422" t="str">
            <v xml:space="preserve">3034 EXTENSION 1;SOSHANGUVE;PRETORIA              </v>
          </cell>
          <cell r="N2422">
            <v>152</v>
          </cell>
          <cell r="O2422" t="str">
            <v>GT</v>
          </cell>
          <cell r="P2422" t="str">
            <v>NEW TOYOTA HI-ACE SIYAYA 2200 16 SEATER</v>
          </cell>
          <cell r="Q2422" t="str">
            <v>ADMIN FEE AND CARTRACK HARDWARE</v>
          </cell>
          <cell r="U2422">
            <v>173.49</v>
          </cell>
          <cell r="V2422">
            <v>173.49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2005</v>
          </cell>
          <cell r="AC2422">
            <v>0</v>
          </cell>
        </row>
        <row r="2423">
          <cell r="A2423" t="str">
            <v>RAM027001</v>
          </cell>
          <cell r="B2423">
            <v>2422</v>
          </cell>
          <cell r="C2423" t="str">
            <v>04-08-2005</v>
          </cell>
          <cell r="D2423">
            <v>112412.74</v>
          </cell>
          <cell r="E2423">
            <v>127574.86</v>
          </cell>
          <cell r="F2423">
            <v>101528.42</v>
          </cell>
          <cell r="H2423">
            <v>48</v>
          </cell>
          <cell r="I2423">
            <v>39</v>
          </cell>
          <cell r="J2423">
            <v>24.5</v>
          </cell>
          <cell r="K2423" t="str">
            <v xml:space="preserve">RAMAFALO W MR                           </v>
          </cell>
          <cell r="L2423">
            <v>7205295536088</v>
          </cell>
          <cell r="M2423" t="str">
            <v xml:space="preserve">11356 UTHLANGONG STREET;EXTENSION 6;KAGISO        </v>
          </cell>
          <cell r="N2423">
            <v>1754</v>
          </cell>
          <cell r="O2423" t="str">
            <v>GT</v>
          </cell>
          <cell r="P2423" t="str">
            <v>NEW TOYOTA HI-ACE SIYAYA 2200 16 SEATER</v>
          </cell>
          <cell r="Q2423" t="str">
            <v>ADMIN FEE AND CARTRACK HARDWARE</v>
          </cell>
          <cell r="U2423">
            <v>-1.34</v>
          </cell>
          <cell r="V2423">
            <v>-1.34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2005</v>
          </cell>
          <cell r="AC2423">
            <v>0</v>
          </cell>
        </row>
        <row r="2424">
          <cell r="A2424" t="str">
            <v>RAM028001</v>
          </cell>
          <cell r="B2424">
            <v>2423</v>
          </cell>
          <cell r="C2424" t="str">
            <v>28-09-2005</v>
          </cell>
          <cell r="D2424">
            <v>192848.14</v>
          </cell>
          <cell r="E2424">
            <v>214825.14</v>
          </cell>
          <cell r="F2424">
            <v>183897.60000000001</v>
          </cell>
          <cell r="H2424">
            <v>48</v>
          </cell>
          <cell r="I2424">
            <v>41</v>
          </cell>
          <cell r="J2424">
            <v>24.5</v>
          </cell>
          <cell r="K2424" t="str">
            <v xml:space="preserve">RAMIATHO H N MR                         </v>
          </cell>
          <cell r="L2424">
            <v>6202165960085</v>
          </cell>
          <cell r="M2424" t="str">
            <v xml:space="preserve">588 EXTENSION 2;DIEPSLOOT;RANDBURG                </v>
          </cell>
          <cell r="N2424">
            <v>2194</v>
          </cell>
          <cell r="O2424" t="str">
            <v>GT</v>
          </cell>
          <cell r="P2424" t="str">
            <v>NEW TOYOTA QUANTUM 2.7 14 SEATER</v>
          </cell>
          <cell r="Q2424" t="str">
            <v>ADMIN FEE AND CARTRACK HARDWARE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2005</v>
          </cell>
          <cell r="AC2424">
            <v>0</v>
          </cell>
        </row>
        <row r="2425">
          <cell r="A2425" t="str">
            <v>RAM029001</v>
          </cell>
          <cell r="B2425">
            <v>2424</v>
          </cell>
          <cell r="C2425" t="str">
            <v>06-02-2006</v>
          </cell>
          <cell r="D2425">
            <v>124980.87</v>
          </cell>
          <cell r="E2425">
            <v>140192.19</v>
          </cell>
          <cell r="F2425">
            <v>130995.8</v>
          </cell>
          <cell r="H2425">
            <v>48</v>
          </cell>
          <cell r="I2425">
            <v>44</v>
          </cell>
          <cell r="J2425">
            <v>24.5</v>
          </cell>
          <cell r="K2425" t="str">
            <v xml:space="preserve">RAMATLA M D MR                          </v>
          </cell>
          <cell r="L2425">
            <v>3505055385087</v>
          </cell>
          <cell r="M2425" t="str">
            <v xml:space="preserve">HOUSE NO 612;ZONE 1;SESHEGO                       </v>
          </cell>
          <cell r="N2425">
            <v>699</v>
          </cell>
          <cell r="O2425" t="str">
            <v>NP</v>
          </cell>
          <cell r="P2425" t="str">
            <v>NEW TOYOTA HI-ACE SIYAYA 2200 16 seater</v>
          </cell>
          <cell r="Q2425" t="str">
            <v>ADMIN FEE AND CARTRACK HARDWARE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2006</v>
          </cell>
          <cell r="AC2425">
            <v>0</v>
          </cell>
        </row>
        <row r="2426">
          <cell r="A2426" t="str">
            <v>RAM030001</v>
          </cell>
          <cell r="B2426">
            <v>2425</v>
          </cell>
          <cell r="C2426" t="str">
            <v>20-02-2006</v>
          </cell>
          <cell r="D2426">
            <v>126226.23</v>
          </cell>
          <cell r="E2426">
            <v>141419.07</v>
          </cell>
          <cell r="F2426">
            <v>129358.16</v>
          </cell>
          <cell r="H2426">
            <v>48</v>
          </cell>
          <cell r="I2426">
            <v>44</v>
          </cell>
          <cell r="J2426">
            <v>24.5</v>
          </cell>
          <cell r="K2426" t="str">
            <v xml:space="preserve">RAMANTSI X S MRS                        </v>
          </cell>
          <cell r="L2426">
            <v>5309200701084</v>
          </cell>
          <cell r="M2426" t="str">
            <v xml:space="preserve">8197 EXTENSION 2;DOBSONVILLE                      </v>
          </cell>
          <cell r="N2426">
            <v>1863</v>
          </cell>
          <cell r="O2426" t="str">
            <v>GT</v>
          </cell>
          <cell r="P2426" t="str">
            <v>NEW TOYOTA HI-ACE SIYAYA 2200 16 SEATER</v>
          </cell>
          <cell r="Q2426" t="str">
            <v>ADMIN FEE AND CARTRACK HARDWARE</v>
          </cell>
          <cell r="U2426">
            <v>-6841.76</v>
          </cell>
          <cell r="V2426">
            <v>-6841.76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2006</v>
          </cell>
          <cell r="AC2426">
            <v>0</v>
          </cell>
        </row>
        <row r="2427">
          <cell r="A2427" t="str">
            <v>RAM031001</v>
          </cell>
          <cell r="B2427">
            <v>2426</v>
          </cell>
          <cell r="C2427" t="str">
            <v>26-04-2006</v>
          </cell>
          <cell r="D2427">
            <v>97466.26</v>
          </cell>
          <cell r="E2427">
            <v>113391.36</v>
          </cell>
          <cell r="F2427">
            <v>113973.78</v>
          </cell>
          <cell r="H2427">
            <v>48</v>
          </cell>
          <cell r="I2427">
            <v>46</v>
          </cell>
          <cell r="J2427">
            <v>27</v>
          </cell>
          <cell r="K2427" t="str">
            <v xml:space="preserve">RAMORLOA J W MR                         </v>
          </cell>
          <cell r="L2427">
            <v>4706275642088</v>
          </cell>
          <cell r="M2427" t="str">
            <v>194 KREMETART AVENUE;GEELHOUT PARK;EXTENSION 6;RUS</v>
          </cell>
          <cell r="N2427">
            <v>305</v>
          </cell>
          <cell r="O2427" t="str">
            <v>NW</v>
          </cell>
          <cell r="P2427" t="str">
            <v>NEW TOYITA HI-ACE SIYAYA 2200 16 SEATER</v>
          </cell>
          <cell r="Q2427" t="str">
            <v>ADMIN FEE AND CARTRACK HARDWARE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2006</v>
          </cell>
          <cell r="AC2427">
            <v>0</v>
          </cell>
        </row>
        <row r="2428">
          <cell r="A2428" t="str">
            <v>RAM032001</v>
          </cell>
          <cell r="B2428">
            <v>2427</v>
          </cell>
          <cell r="C2428" t="str">
            <v>12-06-2006</v>
          </cell>
          <cell r="D2428">
            <v>108596.56</v>
          </cell>
          <cell r="E2428">
            <v>124181.48</v>
          </cell>
          <cell r="F2428">
            <v>126286.56</v>
          </cell>
          <cell r="H2428">
            <v>48</v>
          </cell>
          <cell r="I2428">
            <v>48</v>
          </cell>
          <cell r="J2428">
            <v>26.5</v>
          </cell>
          <cell r="K2428" t="str">
            <v xml:space="preserve">RAMUDZULI F R MR                        </v>
          </cell>
          <cell r="L2428">
            <v>7110185747086</v>
          </cell>
          <cell r="M2428" t="str">
            <v xml:space="preserve">2462/47 PHASE 4 TSHEPISONG;KAGISO                 </v>
          </cell>
          <cell r="N2428">
            <v>1754</v>
          </cell>
          <cell r="O2428" t="str">
            <v>GT</v>
          </cell>
          <cell r="P2428" t="str">
            <v>TOYOTA HIACE SIYAYA 13 SEATER</v>
          </cell>
          <cell r="Q2428" t="str">
            <v>ADM FEE AND CARTRACK HARDWARE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2006</v>
          </cell>
          <cell r="AC2428">
            <v>0</v>
          </cell>
        </row>
        <row r="2429">
          <cell r="A2429" t="str">
            <v>RAN001002</v>
          </cell>
          <cell r="B2429">
            <v>2428</v>
          </cell>
          <cell r="C2429" t="str">
            <v>12-08-2004</v>
          </cell>
          <cell r="D2429">
            <v>124998.79</v>
          </cell>
          <cell r="E2429">
            <v>139288.51</v>
          </cell>
          <cell r="F2429">
            <v>90280.71</v>
          </cell>
          <cell r="H2429">
            <v>48</v>
          </cell>
          <cell r="I2429">
            <v>27</v>
          </cell>
          <cell r="J2429">
            <v>23.5</v>
          </cell>
          <cell r="K2429" t="str">
            <v xml:space="preserve">RANKAKANE M J MR                        </v>
          </cell>
          <cell r="L2429">
            <v>6604055378080</v>
          </cell>
          <cell r="M2429" t="str">
            <v xml:space="preserve">549 ROCKVILLE;TEMBA;0407                          </v>
          </cell>
          <cell r="N2429" t="str">
            <v/>
          </cell>
          <cell r="O2429" t="str">
            <v>NP</v>
          </cell>
          <cell r="P2429" t="str">
            <v>NEW TOYOTA HI-ACE SIYAYA 2200 16 SEATER</v>
          </cell>
          <cell r="Q2429" t="str">
            <v>ADMIN FEE AND CARTRACK HARDWARE</v>
          </cell>
          <cell r="U2429">
            <v>-142.82</v>
          </cell>
          <cell r="V2429">
            <v>-142.82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004</v>
          </cell>
          <cell r="AC2429">
            <v>0</v>
          </cell>
        </row>
        <row r="2430">
          <cell r="A2430" t="str">
            <v>RAN002001</v>
          </cell>
          <cell r="B2430">
            <v>2429</v>
          </cell>
          <cell r="C2430" t="str">
            <v>10-12-2003</v>
          </cell>
          <cell r="D2430">
            <v>102924.39</v>
          </cell>
          <cell r="E2430">
            <v>116748.83</v>
          </cell>
          <cell r="F2430">
            <v>29311.78</v>
          </cell>
          <cell r="H2430">
            <v>36</v>
          </cell>
          <cell r="I2430">
            <v>7</v>
          </cell>
          <cell r="J2430">
            <v>27</v>
          </cell>
          <cell r="K2430" t="str">
            <v xml:space="preserve">RANTSHI L S MR                          </v>
          </cell>
          <cell r="L2430">
            <v>7005185377084</v>
          </cell>
          <cell r="M2430" t="str">
            <v xml:space="preserve">STAND NO 18;CHEBENG VILLAGE;MOLEJIE;POLOKWANE     </v>
          </cell>
          <cell r="N2430">
            <v>709</v>
          </cell>
          <cell r="O2430" t="str">
            <v>NP</v>
          </cell>
          <cell r="P2430" t="str">
            <v>NEW TOYOTA HI-ACE SIYAYA 2200</v>
          </cell>
          <cell r="Q2430" t="str">
            <v>ADMIN FEE AND NETSTAR HARDWARE</v>
          </cell>
          <cell r="U2430">
            <v>-28.94</v>
          </cell>
          <cell r="V2430">
            <v>-28.94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2003</v>
          </cell>
          <cell r="AC2430">
            <v>0</v>
          </cell>
        </row>
        <row r="2431">
          <cell r="A2431" t="str">
            <v>RAN002002</v>
          </cell>
          <cell r="B2431">
            <v>2430</v>
          </cell>
          <cell r="C2431" t="str">
            <v>25-06-2004</v>
          </cell>
          <cell r="D2431">
            <v>118164.3</v>
          </cell>
          <cell r="E2431">
            <v>134325.31</v>
          </cell>
          <cell r="F2431">
            <v>56046.9</v>
          </cell>
          <cell r="H2431">
            <v>36</v>
          </cell>
          <cell r="I2431">
            <v>13</v>
          </cell>
          <cell r="J2431">
            <v>25.5</v>
          </cell>
          <cell r="K2431" t="str">
            <v xml:space="preserve">RANTSHI L S MR                          </v>
          </cell>
          <cell r="L2431">
            <v>7005185377084</v>
          </cell>
          <cell r="M2431" t="str">
            <v xml:space="preserve">STAND NO 18;CHEBENG VILLAGE;MOLEJIE;POLOKWANE     </v>
          </cell>
          <cell r="N2431">
            <v>709</v>
          </cell>
          <cell r="O2431" t="str">
            <v>NP</v>
          </cell>
          <cell r="P2431" t="str">
            <v>NEW TOYOTA HI-ACE SUPER 16</v>
          </cell>
          <cell r="Q2431" t="str">
            <v>NEW TOYOTA HI-ACE SUPER 16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2004</v>
          </cell>
          <cell r="AC2431">
            <v>0</v>
          </cell>
        </row>
        <row r="2432">
          <cell r="A2432" t="str">
            <v>RAN003001</v>
          </cell>
          <cell r="B2432">
            <v>2431</v>
          </cell>
          <cell r="C2432" t="str">
            <v>31-08-2004</v>
          </cell>
          <cell r="D2432">
            <v>115301.12</v>
          </cell>
          <cell r="E2432">
            <v>129700.56</v>
          </cell>
          <cell r="F2432">
            <v>83339.67</v>
          </cell>
          <cell r="H2432">
            <v>48</v>
          </cell>
          <cell r="I2432">
            <v>28</v>
          </cell>
          <cell r="J2432">
            <v>25</v>
          </cell>
          <cell r="K2432" t="str">
            <v xml:space="preserve">RANTHO L J MR                           </v>
          </cell>
          <cell r="L2432">
            <v>6611135283081</v>
          </cell>
          <cell r="M2432" t="str">
            <v xml:space="preserve">GARANTHO VILLAGE;NGWABE                           </v>
          </cell>
          <cell r="N2432">
            <v>1058</v>
          </cell>
          <cell r="O2432" t="str">
            <v>MP</v>
          </cell>
          <cell r="P2432" t="str">
            <v>NEW TOYOTA HI-ACE SIYAYA 2200 16 SEATER</v>
          </cell>
          <cell r="Q2432" t="str">
            <v>ADMIN FEE AND CARTRACK HARDWARE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2004</v>
          </cell>
          <cell r="AC2432">
            <v>0</v>
          </cell>
        </row>
        <row r="2433">
          <cell r="A2433" t="str">
            <v>RAN004001</v>
          </cell>
          <cell r="B2433">
            <v>2432</v>
          </cell>
          <cell r="C2433" t="str">
            <v>24-11-2004</v>
          </cell>
          <cell r="D2433">
            <v>138354.16</v>
          </cell>
          <cell r="E2433">
            <v>154705.17000000001</v>
          </cell>
          <cell r="F2433">
            <v>110580.39</v>
          </cell>
          <cell r="H2433">
            <v>48</v>
          </cell>
          <cell r="I2433">
            <v>30</v>
          </cell>
          <cell r="J2433">
            <v>24</v>
          </cell>
          <cell r="K2433" t="str">
            <v xml:space="preserve">RANGANA E T MR                          </v>
          </cell>
          <cell r="L2433">
            <v>6707115612081</v>
          </cell>
          <cell r="M2433" t="str">
            <v xml:space="preserve">329 MPOEDI SECTION;KATLEHONG;NATALSPRUIT          </v>
          </cell>
          <cell r="N2433">
            <v>1431</v>
          </cell>
          <cell r="O2433" t="str">
            <v>EC</v>
          </cell>
          <cell r="P2433" t="str">
            <v>NEW TOYOTA HI-AXE SUPER 16</v>
          </cell>
          <cell r="Q2433" t="str">
            <v>ADMIN FEE AND CARTRACK HARDWARE</v>
          </cell>
          <cell r="U2433">
            <v>-478.82</v>
          </cell>
          <cell r="V2433">
            <v>-478.82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2004</v>
          </cell>
          <cell r="AC2433">
            <v>0</v>
          </cell>
        </row>
        <row r="2434">
          <cell r="A2434" t="str">
            <v>RAN004002</v>
          </cell>
          <cell r="B2434">
            <v>2433</v>
          </cell>
          <cell r="C2434" t="str">
            <v>04-02-2005</v>
          </cell>
          <cell r="D2434">
            <v>119666.23</v>
          </cell>
          <cell r="E2434">
            <v>133955.95000000001</v>
          </cell>
          <cell r="F2434">
            <v>101869.13</v>
          </cell>
          <cell r="H2434">
            <v>48</v>
          </cell>
          <cell r="I2434">
            <v>33</v>
          </cell>
          <cell r="J2434">
            <v>24</v>
          </cell>
          <cell r="K2434" t="str">
            <v xml:space="preserve">RANGANA E T MR                          </v>
          </cell>
          <cell r="L2434">
            <v>6707115612081</v>
          </cell>
          <cell r="M2434" t="str">
            <v xml:space="preserve">329 MPOEDI SECTION;KATLEHONG;NATALSPRUIT          </v>
          </cell>
          <cell r="N2434">
            <v>1431</v>
          </cell>
          <cell r="O2434" t="str">
            <v>EC</v>
          </cell>
          <cell r="P2434" t="str">
            <v>NEW TOYOTA HI-ACE SIYAYA 2200 16 SEATER</v>
          </cell>
          <cell r="Q2434" t="str">
            <v>ADMIN FEE AND CARTRACK HARDWARE</v>
          </cell>
          <cell r="U2434">
            <v>-100.76</v>
          </cell>
          <cell r="V2434">
            <v>-100.76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2005</v>
          </cell>
          <cell r="AC2434">
            <v>0</v>
          </cell>
        </row>
        <row r="2435">
          <cell r="A2435" t="str">
            <v>RAN005001</v>
          </cell>
          <cell r="B2435">
            <v>2434</v>
          </cell>
          <cell r="C2435" t="str">
            <v>26-11-2004</v>
          </cell>
          <cell r="D2435">
            <v>127203.28</v>
          </cell>
          <cell r="E2435">
            <v>141879.15</v>
          </cell>
          <cell r="F2435">
            <v>100967.76</v>
          </cell>
          <cell r="H2435">
            <v>48</v>
          </cell>
          <cell r="I2435">
            <v>30</v>
          </cell>
          <cell r="J2435">
            <v>23</v>
          </cell>
          <cell r="K2435" t="str">
            <v xml:space="preserve">RANKAPOLE M M MR                        </v>
          </cell>
          <cell r="L2435">
            <v>5711075333085</v>
          </cell>
          <cell r="M2435" t="str">
            <v xml:space="preserve">790 ZONE 2;MAHWELERENG;POTGIETERSRUS              </v>
          </cell>
          <cell r="N2435">
            <v>626</v>
          </cell>
          <cell r="O2435" t="str">
            <v>MP</v>
          </cell>
          <cell r="P2435" t="str">
            <v>NEW TOYOTA HI-ACE SIYAYA 2200 16 SEATER</v>
          </cell>
          <cell r="Q2435" t="str">
            <v>ADMIN FEE AND CATRACK HARDWARE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2004</v>
          </cell>
          <cell r="AC2435">
            <v>0</v>
          </cell>
        </row>
        <row r="2436">
          <cell r="A2436" t="str">
            <v>RAN005002</v>
          </cell>
          <cell r="B2436">
            <v>2435</v>
          </cell>
          <cell r="C2436" t="str">
            <v>26-11-2004</v>
          </cell>
          <cell r="D2436">
            <v>127202.79</v>
          </cell>
          <cell r="E2436">
            <v>141878.66</v>
          </cell>
          <cell r="F2436">
            <v>100967.5</v>
          </cell>
          <cell r="H2436">
            <v>48</v>
          </cell>
          <cell r="I2436">
            <v>30</v>
          </cell>
          <cell r="J2436">
            <v>23</v>
          </cell>
          <cell r="K2436" t="str">
            <v xml:space="preserve">RANKAPOLE M M MR                        </v>
          </cell>
          <cell r="L2436">
            <v>5711075333085</v>
          </cell>
          <cell r="M2436" t="str">
            <v xml:space="preserve">790 ZONE 2;MAHWELERENG;POTGIETERSRUS              </v>
          </cell>
          <cell r="N2436">
            <v>626</v>
          </cell>
          <cell r="O2436" t="str">
            <v>MP</v>
          </cell>
          <cell r="P2436" t="str">
            <v>NEW TOYOTA HI-ACE SIYAYA 2200 16 SEATER</v>
          </cell>
          <cell r="Q2436" t="str">
            <v>ADMIN FEE AND CARTRACK HARDWARE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2004</v>
          </cell>
          <cell r="AC2436">
            <v>0</v>
          </cell>
        </row>
        <row r="2437">
          <cell r="A2437" t="str">
            <v>RAN006001</v>
          </cell>
          <cell r="B2437">
            <v>2436</v>
          </cell>
          <cell r="C2437" t="str">
            <v>10-10-2005</v>
          </cell>
          <cell r="D2437">
            <v>137259.26</v>
          </cell>
          <cell r="E2437">
            <v>152495.99</v>
          </cell>
          <cell r="F2437">
            <v>129245.21</v>
          </cell>
          <cell r="H2437">
            <v>48</v>
          </cell>
          <cell r="I2437">
            <v>41</v>
          </cell>
          <cell r="J2437">
            <v>24.5</v>
          </cell>
          <cell r="K2437" t="str">
            <v xml:space="preserve">RANTSHANE M J MR                        </v>
          </cell>
          <cell r="L2437">
            <v>5409305457085</v>
          </cell>
          <cell r="M2437" t="str">
            <v xml:space="preserve">340 MORITING SECTION;TEMBISA                      </v>
          </cell>
          <cell r="N2437">
            <v>1632</v>
          </cell>
          <cell r="O2437" t="str">
            <v>GT</v>
          </cell>
          <cell r="P2437" t="str">
            <v>NEW TOYOTA HI-ACE SIYAYA 2200 16 SEATER</v>
          </cell>
          <cell r="Q2437" t="str">
            <v>ADMIN FEE AND CARTRACK HARDWARE</v>
          </cell>
          <cell r="U2437">
            <v>-403.43</v>
          </cell>
          <cell r="V2437">
            <v>-403.43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2005</v>
          </cell>
          <cell r="AC2437">
            <v>0</v>
          </cell>
        </row>
        <row r="2438">
          <cell r="A2438" t="str">
            <v>RAN007001</v>
          </cell>
          <cell r="B2438">
            <v>2437</v>
          </cell>
          <cell r="C2438" t="str">
            <v>16-08-2004</v>
          </cell>
          <cell r="D2438">
            <v>127583.67</v>
          </cell>
          <cell r="E2438">
            <v>142066.5</v>
          </cell>
          <cell r="F2438">
            <v>91937.61</v>
          </cell>
          <cell r="H2438">
            <v>48</v>
          </cell>
          <cell r="I2438">
            <v>27</v>
          </cell>
          <cell r="J2438">
            <v>24</v>
          </cell>
          <cell r="K2438" t="str">
            <v xml:space="preserve">RANGOATO M M MRS                        </v>
          </cell>
          <cell r="L2438">
            <v>6804250412086</v>
          </cell>
          <cell r="M2438" t="str">
            <v xml:space="preserve">11 MELKBOS PLACE;BLOUBOSRAND;RANDBURG             </v>
          </cell>
          <cell r="N2438">
            <v>2153</v>
          </cell>
          <cell r="O2438" t="str">
            <v>GT</v>
          </cell>
          <cell r="P2438" t="str">
            <v>NEW TOYOTA HI-ACE SIYAYA 2200 16 SEATER</v>
          </cell>
          <cell r="Q2438" t="str">
            <v>ADMIN FEE AND CARTRACK HARDWARE</v>
          </cell>
          <cell r="U2438">
            <v>-52.83</v>
          </cell>
          <cell r="V2438">
            <v>-52.83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2004</v>
          </cell>
          <cell r="AC2438">
            <v>0</v>
          </cell>
        </row>
        <row r="2439">
          <cell r="A2439" t="str">
            <v>RAN007002</v>
          </cell>
          <cell r="B2439">
            <v>2438</v>
          </cell>
          <cell r="C2439" t="str">
            <v>15-11-2004</v>
          </cell>
          <cell r="D2439">
            <v>107225.54</v>
          </cell>
          <cell r="E2439">
            <v>121515.26</v>
          </cell>
          <cell r="F2439">
            <v>84445.33</v>
          </cell>
          <cell r="H2439">
            <v>48</v>
          </cell>
          <cell r="I2439">
            <v>31</v>
          </cell>
          <cell r="J2439">
            <v>24</v>
          </cell>
          <cell r="K2439" t="str">
            <v xml:space="preserve">RANGOATO M M MRS                        </v>
          </cell>
          <cell r="L2439">
            <v>6804250412086</v>
          </cell>
          <cell r="M2439" t="str">
            <v xml:space="preserve">11 MELKBOS PLACE;BLOUBOSRAND;RANDBURG             </v>
          </cell>
          <cell r="N2439">
            <v>2153</v>
          </cell>
          <cell r="O2439" t="str">
            <v>GT</v>
          </cell>
          <cell r="P2439" t="str">
            <v>NEW TOYOTA HI-ACE SIYAYA 2200 16 SEATER</v>
          </cell>
          <cell r="Q2439" t="str">
            <v>ADMIN FEE AND CARTRACK HARDWARE</v>
          </cell>
          <cell r="U2439">
            <v>1.7</v>
          </cell>
          <cell r="V2439">
            <v>1.7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2004</v>
          </cell>
          <cell r="AC2439">
            <v>0</v>
          </cell>
        </row>
        <row r="2440">
          <cell r="A2440" t="str">
            <v>RAN007003</v>
          </cell>
          <cell r="B2440">
            <v>2439</v>
          </cell>
          <cell r="C2440" t="str">
            <v>11-04-2006</v>
          </cell>
          <cell r="D2440">
            <v>96500</v>
          </cell>
          <cell r="E2440">
            <v>108818.5</v>
          </cell>
          <cell r="F2440">
            <v>106089.72</v>
          </cell>
          <cell r="H2440">
            <v>48</v>
          </cell>
          <cell r="I2440">
            <v>46</v>
          </cell>
          <cell r="J2440">
            <v>27</v>
          </cell>
          <cell r="K2440" t="str">
            <v xml:space="preserve">RANGOATO M M MRS                        </v>
          </cell>
          <cell r="L2440">
            <v>6804250412086</v>
          </cell>
          <cell r="M2440" t="str">
            <v xml:space="preserve">11 MELKBOS PLACE;BLOUBOSRAND;RANDBURG             </v>
          </cell>
          <cell r="N2440">
            <v>2153</v>
          </cell>
          <cell r="O2440" t="str">
            <v>GT</v>
          </cell>
          <cell r="P2440" t="str">
            <v>USED TOYOTA HI-ACE SIYAYA 2200 16 SEATER</v>
          </cell>
          <cell r="U2440">
            <v>-139.27000000000001</v>
          </cell>
          <cell r="V2440">
            <v>-139.27000000000001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2004</v>
          </cell>
          <cell r="AC2440">
            <v>0</v>
          </cell>
        </row>
        <row r="2441">
          <cell r="A2441" t="str">
            <v>RAP001001</v>
          </cell>
          <cell r="B2441">
            <v>2440</v>
          </cell>
          <cell r="C2441" t="str">
            <v>21-10-2002</v>
          </cell>
          <cell r="D2441">
            <v>109212.75</v>
          </cell>
          <cell r="E2441">
            <v>122674.8</v>
          </cell>
          <cell r="F2441">
            <v>18446.02</v>
          </cell>
          <cell r="H2441">
            <v>48</v>
          </cell>
          <cell r="I2441">
            <v>5</v>
          </cell>
          <cell r="J2441">
            <v>27</v>
          </cell>
          <cell r="K2441" t="str">
            <v xml:space="preserve">RAPETSOA J M MR                         </v>
          </cell>
          <cell r="L2441">
            <v>5903255793085</v>
          </cell>
          <cell r="M2441" t="str">
            <v>HOUSE NO 8;PATTERDALE STREET;BENDOR STREET;PIETERS</v>
          </cell>
          <cell r="N2441">
            <v>699</v>
          </cell>
          <cell r="P2441" t="str">
            <v>NEW TOYOTA HI-ACE SIYAYA 2200</v>
          </cell>
          <cell r="Q2441" t="str">
            <v>ADMIN FEE AND NETSTAR HARDWARE</v>
          </cell>
          <cell r="U2441">
            <v>250.35</v>
          </cell>
          <cell r="V2441">
            <v>250.35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2002</v>
          </cell>
          <cell r="AC2441">
            <v>0</v>
          </cell>
        </row>
        <row r="2442">
          <cell r="A2442" t="str">
            <v>RAP002001</v>
          </cell>
          <cell r="B2442">
            <v>2441</v>
          </cell>
          <cell r="C2442" t="str">
            <v>15-12-2003</v>
          </cell>
          <cell r="D2442">
            <v>106742.57</v>
          </cell>
          <cell r="E2442">
            <v>120567.01</v>
          </cell>
          <cell r="F2442">
            <v>36164.31</v>
          </cell>
          <cell r="H2442">
            <v>36</v>
          </cell>
          <cell r="I2442">
            <v>7</v>
          </cell>
          <cell r="J2442">
            <v>27.5</v>
          </cell>
          <cell r="K2442" t="str">
            <v xml:space="preserve">RAPHALALANI P P MR                      </v>
          </cell>
          <cell r="L2442">
            <v>6608045298084</v>
          </cell>
          <cell r="M2442" t="str">
            <v xml:space="preserve">DUTHUNI VILLAGE;THOHOYANDOU;VENDA                 </v>
          </cell>
          <cell r="N2442">
            <v>950</v>
          </cell>
          <cell r="O2442" t="str">
            <v>NP</v>
          </cell>
          <cell r="P2442" t="str">
            <v>NEW TOYOTA HI-ACE SIYAYA 2200 16 SEATER</v>
          </cell>
          <cell r="Q2442" t="str">
            <v>ADMIN FEE AND NETSTAR HARDWARE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2003</v>
          </cell>
          <cell r="AC2442">
            <v>0</v>
          </cell>
        </row>
        <row r="2443">
          <cell r="A2443" t="str">
            <v>RAP002002</v>
          </cell>
          <cell r="B2443">
            <v>2442</v>
          </cell>
          <cell r="C2443" t="str">
            <v>15-04-2005</v>
          </cell>
          <cell r="D2443">
            <v>105644.5</v>
          </cell>
          <cell r="E2443">
            <v>120010.06</v>
          </cell>
          <cell r="F2443">
            <v>90366.91</v>
          </cell>
          <cell r="H2443">
            <v>36</v>
          </cell>
          <cell r="I2443">
            <v>23</v>
          </cell>
          <cell r="J2443">
            <v>24</v>
          </cell>
          <cell r="K2443" t="str">
            <v xml:space="preserve">RAPHALALANI P P MR                      </v>
          </cell>
          <cell r="L2443">
            <v>6608045298084</v>
          </cell>
          <cell r="M2443" t="str">
            <v xml:space="preserve">DUTHUNI VILLAGE;THOHOYANDOU;VENDA                 </v>
          </cell>
          <cell r="N2443">
            <v>950</v>
          </cell>
          <cell r="O2443" t="str">
            <v>NP</v>
          </cell>
          <cell r="P2443" t="str">
            <v>NEW TOYOTA HI-ACE SIYAYA 2200 16 SEATER</v>
          </cell>
          <cell r="Q2443" t="str">
            <v>ADMIN FEE AND NETSTAR HARDWARE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2005</v>
          </cell>
          <cell r="AC2443">
            <v>0</v>
          </cell>
        </row>
        <row r="2444">
          <cell r="A2444" t="str">
            <v>RAP003001</v>
          </cell>
          <cell r="B2444">
            <v>2443</v>
          </cell>
          <cell r="C2444" t="str">
            <v>29-10-2003</v>
          </cell>
          <cell r="D2444">
            <v>114288.02</v>
          </cell>
          <cell r="E2444">
            <v>128112.46</v>
          </cell>
          <cell r="F2444">
            <v>27864.2</v>
          </cell>
          <cell r="H2444">
            <v>36</v>
          </cell>
          <cell r="I2444">
            <v>6</v>
          </cell>
          <cell r="J2444">
            <v>27</v>
          </cell>
          <cell r="K2444" t="str">
            <v xml:space="preserve">RAPHELA P E MR                          </v>
          </cell>
          <cell r="L2444">
            <v>5009185261084</v>
          </cell>
          <cell r="M2444" t="str">
            <v xml:space="preserve">STAND NO 232;THABAKGONE VILLAGE;BOYNE             </v>
          </cell>
          <cell r="N2444">
            <v>727</v>
          </cell>
          <cell r="P2444" t="str">
            <v>NEW TOYOTA HI-ACE SIYAYA 2200 16 SEATER</v>
          </cell>
          <cell r="Q2444" t="str">
            <v>ADMIN FEE AND NETSTAR HARDWARE</v>
          </cell>
          <cell r="U2444">
            <v>-34.99</v>
          </cell>
          <cell r="V2444">
            <v>-34.99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2003</v>
          </cell>
          <cell r="AC2444">
            <v>0</v>
          </cell>
        </row>
        <row r="2445">
          <cell r="A2445" t="str">
            <v>RAP005001</v>
          </cell>
          <cell r="B2445">
            <v>2444</v>
          </cell>
          <cell r="C2445" t="str">
            <v>17-12-2004</v>
          </cell>
          <cell r="D2445">
            <v>84644.14</v>
          </cell>
          <cell r="E2445">
            <v>98933.86</v>
          </cell>
          <cell r="F2445">
            <v>51635.14</v>
          </cell>
          <cell r="H2445">
            <v>48</v>
          </cell>
          <cell r="I2445">
            <v>31</v>
          </cell>
          <cell r="J2445">
            <v>24</v>
          </cell>
          <cell r="K2445" t="str">
            <v xml:space="preserve">RAPOLAI M M MR                          </v>
          </cell>
          <cell r="L2445">
            <v>6009085556087</v>
          </cell>
          <cell r="M2445" t="str">
            <v xml:space="preserve">STAND NO 451;MALATANE VILLAGE;POTGIETERSRUS       </v>
          </cell>
          <cell r="N2445">
            <v>604</v>
          </cell>
          <cell r="O2445" t="str">
            <v>NP</v>
          </cell>
          <cell r="P2445" t="str">
            <v>NEW TOYOTA HI-ACE SIYAYA 2200 16 SEATER</v>
          </cell>
          <cell r="Q2445" t="str">
            <v>ADMIN FEE AND CARTRACK HARDWARE</v>
          </cell>
          <cell r="U2445">
            <v>-20000</v>
          </cell>
          <cell r="V2445">
            <v>-2000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2004</v>
          </cell>
          <cell r="AC2445">
            <v>0</v>
          </cell>
        </row>
        <row r="2446">
          <cell r="A2446" t="str">
            <v>RAS001002</v>
          </cell>
          <cell r="B2446">
            <v>2445</v>
          </cell>
          <cell r="C2446" t="str">
            <v>18-08-2004</v>
          </cell>
          <cell r="D2446">
            <v>131086</v>
          </cell>
          <cell r="E2446">
            <v>145375.72</v>
          </cell>
          <cell r="F2446">
            <v>89344.639999999999</v>
          </cell>
          <cell r="H2446">
            <v>48</v>
          </cell>
          <cell r="I2446">
            <v>27</v>
          </cell>
          <cell r="J2446">
            <v>25</v>
          </cell>
          <cell r="K2446" t="str">
            <v xml:space="preserve">RASALANAVHO N S MR                      </v>
          </cell>
          <cell r="L2446">
            <v>5612265524089</v>
          </cell>
          <cell r="M2446" t="str">
            <v xml:space="preserve">PLOT NO 96;PELINDABA ROAD;LANSERIA                </v>
          </cell>
          <cell r="N2446">
            <v>1827</v>
          </cell>
          <cell r="P2446" t="str">
            <v>NEW TOYOTA HI-ACE SIYAYA 2200 16 SEATER</v>
          </cell>
          <cell r="Q2446" t="str">
            <v>ADMIN FEE AND CARTRACK HARDWARE</v>
          </cell>
          <cell r="U2446">
            <v>-5553.91</v>
          </cell>
          <cell r="V2446">
            <v>-5553.91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2004</v>
          </cell>
          <cell r="AC2446">
            <v>0</v>
          </cell>
        </row>
        <row r="2447">
          <cell r="A2447" t="str">
            <v>RAS002003</v>
          </cell>
          <cell r="B2447">
            <v>2446</v>
          </cell>
          <cell r="C2447" t="str">
            <v>11-05-2006</v>
          </cell>
          <cell r="D2447">
            <v>148928.28</v>
          </cell>
          <cell r="E2447">
            <v>171091.23</v>
          </cell>
          <cell r="F2447">
            <v>169582.45</v>
          </cell>
          <cell r="H2447">
            <v>48</v>
          </cell>
          <cell r="I2447">
            <v>47</v>
          </cell>
          <cell r="J2447">
            <v>22.5</v>
          </cell>
          <cell r="K2447" t="str">
            <v xml:space="preserve">RASALANAVHO M A MR                      </v>
          </cell>
          <cell r="L2447">
            <v>5903205430085</v>
          </cell>
          <cell r="M2447" t="str">
            <v xml:space="preserve">UNIT 272 BRIDETOWN;BLOUBOSRAND;RANDBURG           </v>
          </cell>
          <cell r="N2447">
            <v>2194</v>
          </cell>
          <cell r="O2447" t="str">
            <v>GT</v>
          </cell>
          <cell r="P2447" t="str">
            <v>NEW TOYOTA QUANTUM 2.7 14 SEATER</v>
          </cell>
          <cell r="Q2447" t="str">
            <v>ADMIN FEE AND CARTRACK HARDWARE</v>
          </cell>
          <cell r="U2447">
            <v>-12.7</v>
          </cell>
          <cell r="V2447">
            <v>-12.7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2006</v>
          </cell>
          <cell r="AC2447">
            <v>0</v>
          </cell>
        </row>
        <row r="2448">
          <cell r="A2448" t="str">
            <v>RAS004001</v>
          </cell>
          <cell r="B2448">
            <v>2447</v>
          </cell>
          <cell r="C2448" t="str">
            <v>08-09-2003</v>
          </cell>
          <cell r="D2448">
            <v>110923.17</v>
          </cell>
          <cell r="E2448">
            <v>124639.12</v>
          </cell>
          <cell r="F2448">
            <v>14801.37</v>
          </cell>
          <cell r="H2448">
            <v>36</v>
          </cell>
          <cell r="I2448">
            <v>4</v>
          </cell>
          <cell r="J2448">
            <v>27</v>
          </cell>
          <cell r="K2448" t="str">
            <v xml:space="preserve">RASALANAVHO P MR                        </v>
          </cell>
          <cell r="L2448">
            <v>5504275679088</v>
          </cell>
          <cell r="M2448" t="str">
            <v xml:space="preserve">473 EXTENSION 2;DIEPSLOOT;RANDBURG                </v>
          </cell>
          <cell r="N2448">
            <v>2069</v>
          </cell>
          <cell r="O2448" t="str">
            <v>GT</v>
          </cell>
          <cell r="P2448" t="str">
            <v>NEW TOYOTA HI-ACE SIYAYA 2200</v>
          </cell>
          <cell r="Q2448" t="str">
            <v>ADMIN FEE AND NETSTAR HARDWARE</v>
          </cell>
          <cell r="U2448">
            <v>-74.23</v>
          </cell>
          <cell r="V2448">
            <v>-74.23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2003</v>
          </cell>
          <cell r="AC2448">
            <v>0</v>
          </cell>
        </row>
        <row r="2449">
          <cell r="A2449" t="str">
            <v>RAS005001</v>
          </cell>
          <cell r="B2449">
            <v>2448</v>
          </cell>
          <cell r="C2449" t="str">
            <v>05-10-2004</v>
          </cell>
          <cell r="D2449">
            <v>118865.07</v>
          </cell>
          <cell r="E2449">
            <v>133154.79</v>
          </cell>
          <cell r="F2449">
            <v>88030.84</v>
          </cell>
          <cell r="H2449">
            <v>48</v>
          </cell>
          <cell r="I2449">
            <v>29</v>
          </cell>
          <cell r="J2449">
            <v>24</v>
          </cell>
          <cell r="K2449" t="str">
            <v xml:space="preserve">RASILALUME A J MR                       </v>
          </cell>
          <cell r="L2449">
            <v>6109035919086</v>
          </cell>
          <cell r="M2449" t="str">
            <v xml:space="preserve">HOUSE NO 84;BLOCK K;THOHOYANDOU;VENDA             </v>
          </cell>
          <cell r="N2449">
            <v>950</v>
          </cell>
          <cell r="O2449" t="str">
            <v>NP</v>
          </cell>
          <cell r="P2449" t="str">
            <v>NEW TOYOTA HI-ACE SIYAYA 2200 16 SEATER</v>
          </cell>
          <cell r="Q2449" t="str">
            <v>ADMIN FEE AND CARTRACK HARDWARE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2004</v>
          </cell>
          <cell r="AC2449">
            <v>0</v>
          </cell>
        </row>
        <row r="2450">
          <cell r="A2450" t="str">
            <v>RAT001002</v>
          </cell>
          <cell r="B2450">
            <v>2449</v>
          </cell>
          <cell r="C2450" t="str">
            <v>18-08-2003</v>
          </cell>
          <cell r="D2450">
            <v>112889.36</v>
          </cell>
          <cell r="E2450">
            <v>126605.31</v>
          </cell>
          <cell r="F2450">
            <v>16378.15</v>
          </cell>
          <cell r="H2450">
            <v>36</v>
          </cell>
          <cell r="I2450">
            <v>3</v>
          </cell>
          <cell r="J2450">
            <v>27</v>
          </cell>
          <cell r="K2450" t="str">
            <v xml:space="preserve">RATLAPANE S W                           </v>
          </cell>
          <cell r="L2450">
            <v>5906161007086</v>
          </cell>
          <cell r="M2450" t="str">
            <v xml:space="preserve">242 VHULADZI LOCATION;THOHOYANDOU;VENDA           </v>
          </cell>
          <cell r="N2450">
            <v>950</v>
          </cell>
          <cell r="P2450" t="str">
            <v>NEW TOYOTA HI-ACE SIYAYA 2200</v>
          </cell>
          <cell r="Q2450" t="str">
            <v>ADMIN FEE AND NETSTAR HARDWARE</v>
          </cell>
          <cell r="U2450">
            <v>-802.81</v>
          </cell>
          <cell r="V2450">
            <v>-802.81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2003</v>
          </cell>
          <cell r="AC2450">
            <v>0</v>
          </cell>
        </row>
        <row r="2451">
          <cell r="A2451" t="str">
            <v>RAT002001</v>
          </cell>
          <cell r="B2451">
            <v>2450</v>
          </cell>
          <cell r="C2451" t="str">
            <v>04-06-2003</v>
          </cell>
          <cell r="D2451">
            <v>126684.17</v>
          </cell>
          <cell r="E2451">
            <v>137381.89000000001</v>
          </cell>
          <cell r="F2451">
            <v>74.37</v>
          </cell>
          <cell r="H2451">
            <v>36</v>
          </cell>
          <cell r="I2451">
            <v>1</v>
          </cell>
          <cell r="J2451">
            <v>17</v>
          </cell>
          <cell r="K2451" t="str">
            <v xml:space="preserve">RATSHIVHOMBELA N D MR                   </v>
          </cell>
          <cell r="L2451">
            <v>4401225286083</v>
          </cell>
          <cell r="M2451" t="str">
            <v xml:space="preserve">220 HOSPITAL VIEW;TEMBISA                         </v>
          </cell>
          <cell r="N2451">
            <v>1632</v>
          </cell>
          <cell r="P2451" t="str">
            <v>NEW TOYOTA HI-ACE SIYAYA 2200</v>
          </cell>
          <cell r="Q2451" t="str">
            <v>ADMIN FEE ANDF NETSTAR HARDWARE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2003</v>
          </cell>
          <cell r="AC2451">
            <v>0</v>
          </cell>
        </row>
        <row r="2452">
          <cell r="A2452" t="str">
            <v>RAT002002</v>
          </cell>
          <cell r="B2452">
            <v>2451</v>
          </cell>
          <cell r="C2452" t="str">
            <v>29-06-2006</v>
          </cell>
          <cell r="D2452">
            <v>102500</v>
          </cell>
          <cell r="E2452">
            <v>113642.32</v>
          </cell>
          <cell r="F2452">
            <v>113779.31</v>
          </cell>
          <cell r="H2452">
            <v>36</v>
          </cell>
          <cell r="I2452">
            <v>36</v>
          </cell>
          <cell r="J2452">
            <v>22</v>
          </cell>
          <cell r="K2452" t="str">
            <v xml:space="preserve">RATSHIVHOMBELA N D MR                   </v>
          </cell>
          <cell r="L2452">
            <v>4401225286083</v>
          </cell>
          <cell r="M2452" t="str">
            <v xml:space="preserve">220 HOSPITAL VIEW;TEMBISA                         </v>
          </cell>
          <cell r="N2452">
            <v>1632</v>
          </cell>
          <cell r="P2452" t="str">
            <v>USED TOYOTA HI-ACE SIYAYA</v>
          </cell>
          <cell r="Q2452" t="str">
            <v>ADMIN FEE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2003</v>
          </cell>
          <cell r="AC2452">
            <v>0</v>
          </cell>
        </row>
        <row r="2453">
          <cell r="A2453" t="str">
            <v>RAT003001</v>
          </cell>
          <cell r="B2453">
            <v>2452</v>
          </cell>
          <cell r="C2453" t="str">
            <v>28-09-2004</v>
          </cell>
          <cell r="D2453">
            <v>107146.98</v>
          </cell>
          <cell r="E2453">
            <v>121787.82</v>
          </cell>
          <cell r="F2453">
            <v>81037.22</v>
          </cell>
          <cell r="H2453">
            <v>48</v>
          </cell>
          <cell r="I2453">
            <v>29</v>
          </cell>
          <cell r="J2453">
            <v>25</v>
          </cell>
          <cell r="K2453" t="str">
            <v xml:space="preserve">RATSHISUSU A E MR                       </v>
          </cell>
          <cell r="L2453">
            <v>5603165970084</v>
          </cell>
          <cell r="M2453" t="str">
            <v xml:space="preserve">MURUNWA VILLAGE;MAKHADO;DZANANI                   </v>
          </cell>
          <cell r="N2453">
            <v>955</v>
          </cell>
          <cell r="O2453" t="str">
            <v>NP</v>
          </cell>
          <cell r="P2453" t="str">
            <v>NEW TOYOTA HI-ACE SIYAYA 2200 16 SEATER</v>
          </cell>
          <cell r="Q2453" t="str">
            <v>ADMIN FEE AND CARTRACK HARDWARE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2004</v>
          </cell>
          <cell r="AC2453">
            <v>0</v>
          </cell>
        </row>
        <row r="2454">
          <cell r="A2454" t="str">
            <v>RAT004001</v>
          </cell>
          <cell r="B2454">
            <v>2453</v>
          </cell>
          <cell r="C2454" t="str">
            <v>15-10-2004</v>
          </cell>
          <cell r="D2454">
            <v>119527.86</v>
          </cell>
          <cell r="E2454">
            <v>133817.57999999999</v>
          </cell>
          <cell r="F2454">
            <v>93942.44</v>
          </cell>
          <cell r="H2454">
            <v>48</v>
          </cell>
          <cell r="I2454">
            <v>29</v>
          </cell>
          <cell r="J2454">
            <v>25</v>
          </cell>
          <cell r="K2454" t="str">
            <v xml:space="preserve">RATAU K J MR                            </v>
          </cell>
          <cell r="L2454">
            <v>6801025787081</v>
          </cell>
          <cell r="M2454" t="str">
            <v xml:space="preserve">119B MAKGANE;GA-RATAU;SEKHUKHUNE                  </v>
          </cell>
          <cell r="N2454">
            <v>1124</v>
          </cell>
          <cell r="O2454" t="str">
            <v>NP</v>
          </cell>
          <cell r="P2454" t="str">
            <v>NEW TOYOTA HI-ACE SIYAYA 2200 16 SEATER</v>
          </cell>
          <cell r="Q2454" t="str">
            <v>ADMIN FEE AND CARTRACK HARDWARE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2004</v>
          </cell>
          <cell r="AC2454">
            <v>0</v>
          </cell>
        </row>
        <row r="2455">
          <cell r="A2455" t="str">
            <v>RAT005001</v>
          </cell>
          <cell r="B2455">
            <v>2454</v>
          </cell>
          <cell r="C2455" t="str">
            <v>05-05-2005</v>
          </cell>
          <cell r="D2455">
            <v>124367.4</v>
          </cell>
          <cell r="E2455">
            <v>140043.03</v>
          </cell>
          <cell r="F2455">
            <v>115209.64</v>
          </cell>
          <cell r="H2455">
            <v>48</v>
          </cell>
          <cell r="I2455">
            <v>36</v>
          </cell>
          <cell r="J2455">
            <v>24.5</v>
          </cell>
          <cell r="K2455" t="str">
            <v xml:space="preserve">RATSHIBAYI M S MRS                      </v>
          </cell>
          <cell r="L2455">
            <v>4603070480089</v>
          </cell>
          <cell r="M2455" t="str">
            <v xml:space="preserve">MADOMBIDZHA ZONE 2;SINTHUMULE;LOUIS TRICHARDT     </v>
          </cell>
          <cell r="N2455">
            <v>921</v>
          </cell>
          <cell r="O2455" t="str">
            <v>NP</v>
          </cell>
          <cell r="P2455" t="str">
            <v>NEW TOYOTA HI-ACE SIYAYA 2200 16 SEATER</v>
          </cell>
          <cell r="Q2455" t="str">
            <v>ADMIN FEE AND CARTRACK HARDWARE</v>
          </cell>
          <cell r="U2455">
            <v>-392.16</v>
          </cell>
          <cell r="V2455">
            <v>-392.16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2005</v>
          </cell>
          <cell r="AC2455">
            <v>0</v>
          </cell>
        </row>
        <row r="2456">
          <cell r="A2456" t="str">
            <v>RAT006001</v>
          </cell>
          <cell r="B2456">
            <v>2455</v>
          </cell>
          <cell r="C2456" t="str">
            <v>24-06-2005</v>
          </cell>
          <cell r="D2456">
            <v>111352.28</v>
          </cell>
          <cell r="E2456">
            <v>126413.45</v>
          </cell>
          <cell r="F2456">
            <v>98149.59</v>
          </cell>
          <cell r="H2456">
            <v>48</v>
          </cell>
          <cell r="I2456">
            <v>37</v>
          </cell>
          <cell r="J2456">
            <v>24.5</v>
          </cell>
          <cell r="K2456" t="str">
            <v xml:space="preserve">RATHOPO J D MR                          </v>
          </cell>
          <cell r="L2456">
            <v>5409085713087</v>
          </cell>
          <cell r="M2456" t="str">
            <v xml:space="preserve">3155 BLOCK L;SOSHANGUVE;PRETORIA                  </v>
          </cell>
          <cell r="N2456">
            <v>152</v>
          </cell>
          <cell r="O2456" t="str">
            <v>GT</v>
          </cell>
          <cell r="P2456" t="str">
            <v>NEW TOYOTA HI-ACE SIYAYA 2200 16 SEATER</v>
          </cell>
          <cell r="Q2456" t="str">
            <v>ADMIN FEE AND CARTRACK HARDWARE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2005</v>
          </cell>
          <cell r="AC2456">
            <v>0</v>
          </cell>
        </row>
        <row r="2457">
          <cell r="A2457" t="str">
            <v>RAT007001</v>
          </cell>
          <cell r="B2457">
            <v>2456</v>
          </cell>
          <cell r="C2457" t="str">
            <v>23-08-2005</v>
          </cell>
          <cell r="D2457">
            <v>96190.65</v>
          </cell>
          <cell r="E2457">
            <v>111032.37</v>
          </cell>
          <cell r="F2457">
            <v>90716.47</v>
          </cell>
          <cell r="H2457">
            <v>48</v>
          </cell>
          <cell r="I2457">
            <v>39</v>
          </cell>
          <cell r="J2457">
            <v>24.5</v>
          </cell>
          <cell r="K2457" t="str">
            <v xml:space="preserve">RATSOMA M F MR                          </v>
          </cell>
          <cell r="L2457">
            <v>5711075512084</v>
          </cell>
          <cell r="M2457" t="str">
            <v xml:space="preserve">STAND NO 230;KLEINFONTEIN VILLAGE;GA-MAMABOLO     </v>
          </cell>
          <cell r="N2457">
            <v>728</v>
          </cell>
          <cell r="O2457" t="str">
            <v>NP</v>
          </cell>
          <cell r="P2457" t="str">
            <v>NEW TOYOTA HI-ACE SIYAYA 2200 16 SEATER</v>
          </cell>
          <cell r="Q2457" t="str">
            <v>ADMIN FEE AND CARTRACK HARDQARE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2005</v>
          </cell>
          <cell r="AC2457">
            <v>0</v>
          </cell>
        </row>
        <row r="2458">
          <cell r="A2458" t="str">
            <v>RAT008001</v>
          </cell>
          <cell r="B2458">
            <v>2457</v>
          </cell>
          <cell r="C2458" t="str">
            <v>26-05-2006</v>
          </cell>
          <cell r="D2458">
            <v>86833.56</v>
          </cell>
          <cell r="E2458">
            <v>101899.73</v>
          </cell>
          <cell r="F2458">
            <v>104603.59</v>
          </cell>
          <cell r="H2458">
            <v>48</v>
          </cell>
          <cell r="I2458">
            <v>47</v>
          </cell>
          <cell r="J2458">
            <v>27</v>
          </cell>
          <cell r="K2458" t="str">
            <v xml:space="preserve">RATAU N F MR                            </v>
          </cell>
          <cell r="L2458">
            <v>6104205383080</v>
          </cell>
          <cell r="M2458" t="str">
            <v xml:space="preserve">STAND NO 28;NAKGANE VILLAGE;SEKHUKUNE             </v>
          </cell>
          <cell r="N2458">
            <v>1124</v>
          </cell>
          <cell r="O2458" t="str">
            <v>NP</v>
          </cell>
          <cell r="P2458" t="str">
            <v>NEW TOYOTA HI-ACE SIYAYA 2200 13 SEATER</v>
          </cell>
          <cell r="Q2458" t="str">
            <v>ADMIN FEE AND CARTRACK HARDWARE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2006</v>
          </cell>
          <cell r="AC2458">
            <v>0</v>
          </cell>
        </row>
        <row r="2459">
          <cell r="A2459" t="str">
            <v>RAU001001</v>
          </cell>
          <cell r="B2459">
            <v>2458</v>
          </cell>
          <cell r="C2459" t="str">
            <v>16-05-2002</v>
          </cell>
          <cell r="D2459">
            <v>127128.38</v>
          </cell>
          <cell r="E2459">
            <v>143433.1</v>
          </cell>
          <cell r="F2459">
            <v>381.92</v>
          </cell>
          <cell r="H2459">
            <v>48</v>
          </cell>
          <cell r="I2459">
            <v>0</v>
          </cell>
          <cell r="J2459">
            <v>15</v>
          </cell>
          <cell r="K2459" t="str">
            <v xml:space="preserve">RAUWANE P A MR                          </v>
          </cell>
          <cell r="L2459">
            <v>4308285448083</v>
          </cell>
          <cell r="M2459" t="str">
            <v xml:space="preserve">2160 ZONE 7;LETCHABILE;BRITS                      </v>
          </cell>
          <cell r="N2459">
            <v>250</v>
          </cell>
          <cell r="P2459" t="str">
            <v>NEW TOYOTA HI-ACE SIYAYA 2200</v>
          </cell>
          <cell r="U2459">
            <v>-33.29</v>
          </cell>
          <cell r="V2459">
            <v>-33.29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2002</v>
          </cell>
          <cell r="AC2459">
            <v>0</v>
          </cell>
        </row>
        <row r="2460">
          <cell r="A2460" t="str">
            <v>RIB001001</v>
          </cell>
          <cell r="B2460">
            <v>2459</v>
          </cell>
          <cell r="C2460" t="str">
            <v>08-07-2005</v>
          </cell>
          <cell r="D2460">
            <v>117166.23</v>
          </cell>
          <cell r="E2460">
            <v>132227.4</v>
          </cell>
          <cell r="F2460">
            <v>102222.82</v>
          </cell>
          <cell r="H2460">
            <v>48</v>
          </cell>
          <cell r="I2460">
            <v>38</v>
          </cell>
          <cell r="J2460">
            <v>24.5</v>
          </cell>
          <cell r="K2460" t="str">
            <v xml:space="preserve">RIBA M B MR                             </v>
          </cell>
          <cell r="L2460">
            <v>5908055482086</v>
          </cell>
          <cell r="M2460" t="str">
            <v xml:space="preserve">126 GARIBA VILLAGE;DRIEKOP                        </v>
          </cell>
          <cell r="N2460">
            <v>1129</v>
          </cell>
          <cell r="O2460" t="str">
            <v>GT</v>
          </cell>
          <cell r="P2460" t="str">
            <v>NEW TOYOTA HI-ACE SIYAYA 2200 16 SEATER</v>
          </cell>
          <cell r="Q2460" t="str">
            <v>ADMIN FEE AND CARTRACK HARDWARE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2005</v>
          </cell>
          <cell r="AC2460">
            <v>0</v>
          </cell>
        </row>
        <row r="2461">
          <cell r="A2461" t="str">
            <v>RIB001002</v>
          </cell>
          <cell r="B2461">
            <v>2460</v>
          </cell>
          <cell r="C2461" t="str">
            <v>10-02-2006</v>
          </cell>
          <cell r="D2461">
            <v>157564.45000000001</v>
          </cell>
          <cell r="E2461">
            <v>179768.6</v>
          </cell>
          <cell r="F2461">
            <v>166258.87</v>
          </cell>
          <cell r="H2461">
            <v>48</v>
          </cell>
          <cell r="I2461">
            <v>44</v>
          </cell>
          <cell r="J2461">
            <v>22.5</v>
          </cell>
          <cell r="K2461" t="str">
            <v xml:space="preserve">RIBA M B MR                             </v>
          </cell>
          <cell r="L2461">
            <v>5908055482086</v>
          </cell>
          <cell r="M2461" t="str">
            <v xml:space="preserve">126 GARIBA VILLAGE;DRIEKOP                        </v>
          </cell>
          <cell r="N2461">
            <v>1129</v>
          </cell>
          <cell r="O2461" t="str">
            <v>GT</v>
          </cell>
          <cell r="P2461" t="str">
            <v>NEW TOYOTA QUANTUM 2.7 14 SEATER BUS</v>
          </cell>
          <cell r="Q2461" t="str">
            <v>ADMIN FEE AND CARTRACK HARDWARE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2006</v>
          </cell>
          <cell r="AC2461">
            <v>0</v>
          </cell>
        </row>
        <row r="2462">
          <cell r="A2462" t="str">
            <v>RIB002001</v>
          </cell>
          <cell r="B2462">
            <v>2461</v>
          </cell>
          <cell r="C2462" t="str">
            <v>15-08-2005</v>
          </cell>
          <cell r="D2462">
            <v>114003.44</v>
          </cell>
          <cell r="E2462">
            <v>129240.17</v>
          </cell>
          <cell r="F2462">
            <v>107457.18</v>
          </cell>
          <cell r="H2462">
            <v>48</v>
          </cell>
          <cell r="I2462">
            <v>39</v>
          </cell>
          <cell r="J2462">
            <v>24.5</v>
          </cell>
          <cell r="K2462" t="str">
            <v xml:space="preserve">RIBA I J MR                             </v>
          </cell>
          <cell r="L2462">
            <v>7607125263082</v>
          </cell>
          <cell r="M2462" t="str">
            <v xml:space="preserve">STAND NO 3;GAMADISENG;BURGERSFORT                 </v>
          </cell>
          <cell r="N2462">
            <v>1150</v>
          </cell>
          <cell r="O2462" t="str">
            <v>MP</v>
          </cell>
          <cell r="P2462" t="str">
            <v>NEW TOYOTA HI-ACE SIYAYA 2200 16 SEATER</v>
          </cell>
          <cell r="Q2462" t="str">
            <v>ADMIN FEE AND CARTRACK HARDWARE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2005</v>
          </cell>
          <cell r="AC2462">
            <v>0</v>
          </cell>
        </row>
        <row r="2463">
          <cell r="A2463" t="str">
            <v>RIK002003</v>
          </cell>
          <cell r="B2463">
            <v>2462</v>
          </cell>
          <cell r="C2463" t="str">
            <v>30-04-2004</v>
          </cell>
          <cell r="D2463">
            <v>102753.36</v>
          </cell>
          <cell r="E2463">
            <v>116577.8</v>
          </cell>
          <cell r="F2463">
            <v>53007.16</v>
          </cell>
          <cell r="H2463">
            <v>36</v>
          </cell>
          <cell r="I2463">
            <v>12</v>
          </cell>
          <cell r="J2463">
            <v>27.5</v>
          </cell>
          <cell r="K2463" t="str">
            <v xml:space="preserve">RIKHOTSO MP MR                          </v>
          </cell>
          <cell r="L2463">
            <v>6612315449088</v>
          </cell>
          <cell r="M2463" t="str">
            <v>FLAT 11 BRALLEEN COURT;112 DONNELLY STREET;TURFFON</v>
          </cell>
          <cell r="N2463">
            <v>2190</v>
          </cell>
          <cell r="P2463" t="str">
            <v>NEW TOYOTA HI-ACE SIYAYA 2200 16 SEATER</v>
          </cell>
          <cell r="Q2463" t="str">
            <v>ADMIN FEE AND NETSTAR HARDWARE</v>
          </cell>
          <cell r="U2463">
            <v>-0.24</v>
          </cell>
          <cell r="V2463">
            <v>-0.24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2004</v>
          </cell>
          <cell r="AC2463">
            <v>0</v>
          </cell>
        </row>
        <row r="2464">
          <cell r="A2464" t="str">
            <v>SAB001001</v>
          </cell>
          <cell r="B2464">
            <v>2463</v>
          </cell>
          <cell r="C2464" t="str">
            <v>04-05-2004</v>
          </cell>
          <cell r="D2464">
            <v>130364.42</v>
          </cell>
          <cell r="E2464">
            <v>132129.14000000001</v>
          </cell>
          <cell r="F2464">
            <v>93640.45</v>
          </cell>
          <cell r="H2464">
            <v>48</v>
          </cell>
          <cell r="I2464">
            <v>24</v>
          </cell>
          <cell r="J2464">
            <v>27.5</v>
          </cell>
          <cell r="K2464" t="str">
            <v xml:space="preserve">SABELA S G MR                           </v>
          </cell>
          <cell r="L2464">
            <v>6206245938086</v>
          </cell>
          <cell r="M2464" t="str">
            <v>HOUSE NO 1193;KWAMAKHUTHA TOWNSHIP;AMANZIMTOYI;DUR</v>
          </cell>
          <cell r="N2464">
            <v>4126</v>
          </cell>
          <cell r="O2464" t="str">
            <v>KZ</v>
          </cell>
          <cell r="P2464" t="str">
            <v>NEW TOYOTA HI-ACE SIYAYA 2200 16 SEATER</v>
          </cell>
          <cell r="Q2464" t="str">
            <v>ADMIN FEE AND NETSTAR HARDWARE</v>
          </cell>
          <cell r="U2464">
            <v>33.65</v>
          </cell>
          <cell r="V2464">
            <v>33.65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2004</v>
          </cell>
          <cell r="AC2464">
            <v>0</v>
          </cell>
        </row>
        <row r="2465">
          <cell r="A2465" t="str">
            <v>SAB001002</v>
          </cell>
          <cell r="B2465">
            <v>2464</v>
          </cell>
          <cell r="C2465" t="str">
            <v>28-10-2004</v>
          </cell>
          <cell r="D2465">
            <v>118991.88</v>
          </cell>
          <cell r="E2465">
            <v>133006.32</v>
          </cell>
          <cell r="F2465">
            <v>90435.77</v>
          </cell>
          <cell r="H2465">
            <v>48</v>
          </cell>
          <cell r="I2465">
            <v>30</v>
          </cell>
          <cell r="J2465">
            <v>23</v>
          </cell>
          <cell r="K2465" t="str">
            <v xml:space="preserve">SABELA S G MR                           </v>
          </cell>
          <cell r="L2465">
            <v>6206245938086</v>
          </cell>
          <cell r="M2465" t="str">
            <v>HOUSE NO 1193;KWAMAKHUTHA TOWNSHIP;AMANZIMTOYI;DUR</v>
          </cell>
          <cell r="N2465">
            <v>4126</v>
          </cell>
          <cell r="O2465" t="str">
            <v>KZ</v>
          </cell>
          <cell r="P2465" t="str">
            <v>NEW TOYOTA HI-ACE SIYAYA 2200 16 1SEATER</v>
          </cell>
          <cell r="Q2465" t="str">
            <v>ADMIN FEE AND NETSTAR HARDWARE</v>
          </cell>
          <cell r="U2465">
            <v>-1014.57</v>
          </cell>
          <cell r="V2465">
            <v>-1014.57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2004</v>
          </cell>
          <cell r="AC2465">
            <v>0</v>
          </cell>
        </row>
        <row r="2466">
          <cell r="A2466" t="str">
            <v>SAB002001</v>
          </cell>
          <cell r="B2466">
            <v>2465</v>
          </cell>
          <cell r="C2466" t="str">
            <v>11-03-2005</v>
          </cell>
          <cell r="D2466">
            <v>108992.05</v>
          </cell>
          <cell r="E2466">
            <v>123076.71</v>
          </cell>
          <cell r="F2466">
            <v>96304.28</v>
          </cell>
          <cell r="H2466">
            <v>48</v>
          </cell>
          <cell r="I2466">
            <v>34</v>
          </cell>
          <cell r="J2466">
            <v>24</v>
          </cell>
          <cell r="K2466" t="str">
            <v xml:space="preserve">SABELA R R MR                           </v>
          </cell>
          <cell r="L2466">
            <v>6109290405086</v>
          </cell>
          <cell r="M2466" t="str">
            <v xml:space="preserve">30 RETFORD HALL;151 MANNING ROAD;DURBAN           </v>
          </cell>
          <cell r="N2466">
            <v>4001</v>
          </cell>
          <cell r="O2466" t="str">
            <v>KZ</v>
          </cell>
          <cell r="P2466" t="str">
            <v>NEW TOYOTA HI-ACE SIYAYA 2200 16 SEATER</v>
          </cell>
          <cell r="Q2466" t="str">
            <v>ADMIN FEE AND NETSTAR HARDWARE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2005</v>
          </cell>
          <cell r="AC2466">
            <v>0</v>
          </cell>
        </row>
        <row r="2467">
          <cell r="A2467" t="str">
            <v>SAD001002</v>
          </cell>
          <cell r="B2467">
            <v>2466</v>
          </cell>
          <cell r="C2467" t="str">
            <v>05-12-2005</v>
          </cell>
          <cell r="D2467">
            <v>129269.26</v>
          </cell>
          <cell r="E2467">
            <v>145138</v>
          </cell>
          <cell r="F2467">
            <v>129582.95</v>
          </cell>
          <cell r="H2467">
            <v>48</v>
          </cell>
          <cell r="I2467">
            <v>43</v>
          </cell>
          <cell r="J2467">
            <v>24.5</v>
          </cell>
          <cell r="K2467" t="str">
            <v xml:space="preserve">SADIKI LB MR                            </v>
          </cell>
          <cell r="L2467">
            <v>5810065559087</v>
          </cell>
          <cell r="M2467" t="str">
            <v xml:space="preserve">682 BLOCK F;THOHOYANDOU                           </v>
          </cell>
          <cell r="N2467">
            <v>950</v>
          </cell>
          <cell r="O2467" t="str">
            <v>NP</v>
          </cell>
          <cell r="P2467" t="str">
            <v>NEW TOYOTA HI-ACE SIYAYA 2200 16 SEATER</v>
          </cell>
          <cell r="Q2467" t="str">
            <v>ADMIN  FEE AND CARTRACK HARDWARE</v>
          </cell>
          <cell r="U2467">
            <v>-6.92</v>
          </cell>
          <cell r="V2467">
            <v>-6.92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2005</v>
          </cell>
          <cell r="AC2467">
            <v>0</v>
          </cell>
        </row>
        <row r="2468">
          <cell r="A2468" t="str">
            <v>SAD002001</v>
          </cell>
          <cell r="B2468">
            <v>2467</v>
          </cell>
          <cell r="C2468" t="str">
            <v>15-02-2005</v>
          </cell>
          <cell r="D2468">
            <v>110539.49</v>
          </cell>
          <cell r="E2468">
            <v>125048.66</v>
          </cell>
          <cell r="F2468">
            <v>99173.51</v>
          </cell>
          <cell r="H2468">
            <v>48</v>
          </cell>
          <cell r="I2468">
            <v>33</v>
          </cell>
          <cell r="J2468">
            <v>24</v>
          </cell>
          <cell r="K2468" t="str">
            <v xml:space="preserve">SADIKI P MR                             </v>
          </cell>
          <cell r="L2468">
            <v>7509036176082</v>
          </cell>
          <cell r="M2468" t="str">
            <v xml:space="preserve">STAND NO 172;TSHINO VILLAGE;VUWANI                </v>
          </cell>
          <cell r="N2468">
            <v>952</v>
          </cell>
          <cell r="O2468" t="str">
            <v>NP</v>
          </cell>
          <cell r="P2468" t="str">
            <v>NEW TOYOTA HI-ACE SIYAYA 2200 16 SEATER</v>
          </cell>
          <cell r="Q2468" t="str">
            <v>ADMIN FEE AND CARTRACK HARDWARE</v>
          </cell>
          <cell r="U2468">
            <v>-563.65</v>
          </cell>
          <cell r="V2468">
            <v>-563.65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2005</v>
          </cell>
          <cell r="AC2468">
            <v>0</v>
          </cell>
        </row>
        <row r="2469">
          <cell r="A2469" t="str">
            <v>SAM001001</v>
          </cell>
          <cell r="B2469">
            <v>2468</v>
          </cell>
          <cell r="C2469" t="str">
            <v>16-07-2003</v>
          </cell>
          <cell r="D2469">
            <v>111729.93</v>
          </cell>
          <cell r="E2469">
            <v>125445.88</v>
          </cell>
          <cell r="F2469">
            <v>9846.2000000000007</v>
          </cell>
          <cell r="H2469">
            <v>36</v>
          </cell>
          <cell r="I2469">
            <v>2</v>
          </cell>
          <cell r="J2469">
            <v>27</v>
          </cell>
          <cell r="K2469" t="str">
            <v xml:space="preserve">SAMBO R S MR                            </v>
          </cell>
          <cell r="L2469">
            <v>6209095585080</v>
          </cell>
          <cell r="M2469" t="str">
            <v xml:space="preserve">594 SKOSANA SECTION;KATHLEHONG;GERMISTON          </v>
          </cell>
          <cell r="N2469">
            <v>1401</v>
          </cell>
          <cell r="O2469" t="str">
            <v>GT</v>
          </cell>
          <cell r="P2469" t="str">
            <v>NEW TOYOTA HI-ACE SIYAYA 2200</v>
          </cell>
          <cell r="Q2469" t="str">
            <v>ADMIN FEE AND NETSTAR HARDWARE</v>
          </cell>
          <cell r="U2469">
            <v>-978.16</v>
          </cell>
          <cell r="V2469">
            <v>-978.16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2003</v>
          </cell>
          <cell r="AC2469">
            <v>0</v>
          </cell>
        </row>
        <row r="2470">
          <cell r="A2470" t="str">
            <v>SAM001002</v>
          </cell>
          <cell r="B2470">
            <v>2469</v>
          </cell>
          <cell r="C2470" t="str">
            <v>04-03-2005</v>
          </cell>
          <cell r="D2470">
            <v>122513.91</v>
          </cell>
          <cell r="E2470">
            <v>136660.01999999999</v>
          </cell>
          <cell r="F2470">
            <v>106359.02</v>
          </cell>
          <cell r="H2470">
            <v>48</v>
          </cell>
          <cell r="I2470">
            <v>34</v>
          </cell>
          <cell r="J2470">
            <v>22</v>
          </cell>
          <cell r="K2470" t="str">
            <v xml:space="preserve">SAMBO R S MR                            </v>
          </cell>
          <cell r="L2470">
            <v>6209095585080</v>
          </cell>
          <cell r="M2470" t="str">
            <v xml:space="preserve">594 SKOSANA SECTION;KATHLEHONG;GERMISTON          </v>
          </cell>
          <cell r="N2470">
            <v>1401</v>
          </cell>
          <cell r="O2470" t="str">
            <v>GT</v>
          </cell>
          <cell r="P2470" t="str">
            <v>NEW TOYOTA HI-ACE SIYAYA 2200 16 SEATER</v>
          </cell>
          <cell r="Q2470" t="str">
            <v>ADMIN FEE AND NETSTAR HARTDWARE</v>
          </cell>
          <cell r="U2470">
            <v>92.25</v>
          </cell>
          <cell r="V2470">
            <v>92.25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2005</v>
          </cell>
          <cell r="AC2470">
            <v>0</v>
          </cell>
        </row>
        <row r="2471">
          <cell r="A2471" t="str">
            <v>SAM001003</v>
          </cell>
          <cell r="B2471">
            <v>2470</v>
          </cell>
          <cell r="C2471" t="str">
            <v>10-04-2006</v>
          </cell>
          <cell r="D2471">
            <v>169199.6</v>
          </cell>
          <cell r="E2471">
            <v>191357.16</v>
          </cell>
          <cell r="F2471">
            <v>186033.81</v>
          </cell>
          <cell r="H2471">
            <v>48</v>
          </cell>
          <cell r="I2471">
            <v>46</v>
          </cell>
          <cell r="J2471">
            <v>22.5</v>
          </cell>
          <cell r="K2471" t="str">
            <v xml:space="preserve">SAMBO R S MR                            </v>
          </cell>
          <cell r="L2471">
            <v>6209095585080</v>
          </cell>
          <cell r="M2471" t="str">
            <v xml:space="preserve">594 SKOSANA SECTION;KATHLEHONG;GERMISTON          </v>
          </cell>
          <cell r="N2471">
            <v>1401</v>
          </cell>
          <cell r="O2471" t="str">
            <v>GT</v>
          </cell>
          <cell r="P2471" t="str">
            <v>NEW TOYOTA QUANTUM 2.7 14 SEATER BUS</v>
          </cell>
          <cell r="Q2471" t="str">
            <v>ADMIN FEE AND CARTRACK HARDWARE</v>
          </cell>
          <cell r="U2471">
            <v>158.03</v>
          </cell>
          <cell r="V2471">
            <v>158.03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2006</v>
          </cell>
          <cell r="AC2471">
            <v>0</v>
          </cell>
        </row>
        <row r="2472">
          <cell r="A2472" t="str">
            <v>SAM002001</v>
          </cell>
          <cell r="B2472">
            <v>2471</v>
          </cell>
          <cell r="C2472" t="str">
            <v>10-12-2004</v>
          </cell>
          <cell r="D2472">
            <v>119666.23</v>
          </cell>
          <cell r="E2472">
            <v>133955.95000000001</v>
          </cell>
          <cell r="F2472">
            <v>95258.75</v>
          </cell>
          <cell r="H2472">
            <v>48</v>
          </cell>
          <cell r="I2472">
            <v>31</v>
          </cell>
          <cell r="J2472">
            <v>24</v>
          </cell>
          <cell r="K2472" t="str">
            <v xml:space="preserve">SAMBO J M MR                            </v>
          </cell>
          <cell r="L2472">
            <v>5912095612082</v>
          </cell>
          <cell r="M2472" t="str">
            <v xml:space="preserve">STAND NO 110;NEWSKOM;KABOKWENI;WHITE RIVER        </v>
          </cell>
          <cell r="N2472">
            <v>1245</v>
          </cell>
          <cell r="O2472" t="str">
            <v>MP</v>
          </cell>
          <cell r="P2472" t="str">
            <v>NEW TOYOTA HI-ACE SIYAYA 2200 16 SEATER</v>
          </cell>
          <cell r="Q2472" t="str">
            <v>ADMIN FEE AND CARTRACK HARDWARE</v>
          </cell>
          <cell r="U2472">
            <v>-88.71</v>
          </cell>
          <cell r="V2472">
            <v>-88.71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2004</v>
          </cell>
          <cell r="AC2472">
            <v>0</v>
          </cell>
        </row>
        <row r="2473">
          <cell r="A2473" t="str">
            <v>SAM003001</v>
          </cell>
          <cell r="B2473">
            <v>2472</v>
          </cell>
          <cell r="C2473" t="str">
            <v>27-01-2005</v>
          </cell>
          <cell r="D2473">
            <v>116353.44</v>
          </cell>
          <cell r="E2473">
            <v>130862.58</v>
          </cell>
          <cell r="F2473">
            <v>100201.56</v>
          </cell>
          <cell r="H2473">
            <v>48</v>
          </cell>
          <cell r="I2473">
            <v>32</v>
          </cell>
          <cell r="J2473">
            <v>24</v>
          </cell>
          <cell r="K2473" t="str">
            <v xml:space="preserve">SAMBO G D MR                            </v>
          </cell>
          <cell r="L2473">
            <v>5802025548086</v>
          </cell>
          <cell r="M2473" t="str">
            <v xml:space="preserve">10598 KWENA STREET;DAVEYTON;BENONI                </v>
          </cell>
          <cell r="N2473">
            <v>1520</v>
          </cell>
          <cell r="O2473" t="str">
            <v>GT</v>
          </cell>
          <cell r="P2473" t="str">
            <v>NEW TOYOTA HI-ACE SIYAYA 2200 16 SEATER</v>
          </cell>
          <cell r="Q2473" t="str">
            <v>ADMIN FEE AND CARTRACK HARDWARE</v>
          </cell>
          <cell r="U2473">
            <v>-80.540000000000006</v>
          </cell>
          <cell r="V2473">
            <v>-80.540000000000006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2005</v>
          </cell>
          <cell r="AC2473">
            <v>0</v>
          </cell>
        </row>
        <row r="2474">
          <cell r="A2474" t="str">
            <v>SAM004001</v>
          </cell>
          <cell r="B2474">
            <v>2473</v>
          </cell>
          <cell r="C2474" t="str">
            <v>08-07-2005</v>
          </cell>
          <cell r="D2474">
            <v>122980.19</v>
          </cell>
          <cell r="E2474">
            <v>138041.35999999999</v>
          </cell>
          <cell r="F2474">
            <v>107222.39</v>
          </cell>
          <cell r="H2474">
            <v>48</v>
          </cell>
          <cell r="I2474">
            <v>38</v>
          </cell>
          <cell r="J2474">
            <v>24.5</v>
          </cell>
          <cell r="K2474" t="str">
            <v xml:space="preserve">SAMBO S M MR                            </v>
          </cell>
          <cell r="L2474">
            <v>5301245529083</v>
          </cell>
          <cell r="M2474" t="str">
            <v xml:space="preserve">STAND NO 284 SWALALA TRUST;HAXYVIEW;NELSPRUIT     </v>
          </cell>
          <cell r="N2474">
            <v>1242</v>
          </cell>
          <cell r="O2474" t="str">
            <v>MP</v>
          </cell>
          <cell r="P2474" t="str">
            <v>NEW TOYOTA HI-ACE SIYAYA 2200 16 SEATER</v>
          </cell>
          <cell r="Q2474" t="str">
            <v>ADMIN FEE AND CARTRACK HARDWARE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2005</v>
          </cell>
          <cell r="AC2474">
            <v>0</v>
          </cell>
        </row>
        <row r="2475">
          <cell r="A2475" t="str">
            <v>SAN004001</v>
          </cell>
          <cell r="B2475">
            <v>2474</v>
          </cell>
          <cell r="C2475" t="str">
            <v>28-07-2003</v>
          </cell>
          <cell r="D2475">
            <v>112746.37</v>
          </cell>
          <cell r="E2475">
            <v>126462.32</v>
          </cell>
          <cell r="F2475">
            <v>11972.19</v>
          </cell>
          <cell r="H2475">
            <v>36</v>
          </cell>
          <cell r="I2475">
            <v>2</v>
          </cell>
          <cell r="J2475">
            <v>27</v>
          </cell>
          <cell r="K2475" t="str">
            <v xml:space="preserve">SANGWENI M L MR                         </v>
          </cell>
          <cell r="L2475">
            <v>6301045463086</v>
          </cell>
          <cell r="M2475" t="str">
            <v xml:space="preserve">STAND D 525;KWADABEKA TOWNSHIP;NEW GERMANY        </v>
          </cell>
          <cell r="N2475">
            <v>3612</v>
          </cell>
          <cell r="O2475" t="str">
            <v>KZ</v>
          </cell>
          <cell r="P2475" t="str">
            <v>NEW TOYOTA HI-ACE SIYAYA 2200</v>
          </cell>
          <cell r="Q2475" t="str">
            <v>ADMIN FEE AND NETSTAR HARDWARE</v>
          </cell>
          <cell r="U2475">
            <v>-320.20999999999998</v>
          </cell>
          <cell r="V2475">
            <v>-320.20999999999998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2003</v>
          </cell>
          <cell r="AC2475">
            <v>0</v>
          </cell>
        </row>
        <row r="2476">
          <cell r="A2476" t="str">
            <v>SAN004002</v>
          </cell>
          <cell r="B2476">
            <v>2475</v>
          </cell>
          <cell r="C2476" t="str">
            <v>06-05-2005</v>
          </cell>
          <cell r="D2476">
            <v>117354.84</v>
          </cell>
          <cell r="E2476">
            <v>132228.51</v>
          </cell>
          <cell r="F2476">
            <v>108660.36</v>
          </cell>
          <cell r="H2476">
            <v>48</v>
          </cell>
          <cell r="I2476">
            <v>36</v>
          </cell>
          <cell r="J2476">
            <v>23.5</v>
          </cell>
          <cell r="K2476" t="str">
            <v xml:space="preserve">SANGWENI M L MR                         </v>
          </cell>
          <cell r="L2476">
            <v>6301045463086</v>
          </cell>
          <cell r="M2476" t="str">
            <v xml:space="preserve">STAND D 525;KWADABEKA TOWNSHIP;NEW GERMANY        </v>
          </cell>
          <cell r="N2476">
            <v>3612</v>
          </cell>
          <cell r="O2476" t="str">
            <v>KZ</v>
          </cell>
          <cell r="P2476" t="str">
            <v>NEW TOYOTA HI-ACE SIYAYA 2200 16 SEATER</v>
          </cell>
          <cell r="Q2476" t="str">
            <v>ADMIN FEE AND NETSTAR HARDWARE</v>
          </cell>
          <cell r="U2476">
            <v>-253.99</v>
          </cell>
          <cell r="V2476">
            <v>-253.99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2005</v>
          </cell>
          <cell r="AC2476">
            <v>0</v>
          </cell>
        </row>
        <row r="2477">
          <cell r="A2477" t="str">
            <v>SAN005001</v>
          </cell>
          <cell r="B2477">
            <v>2476</v>
          </cell>
          <cell r="C2477" t="str">
            <v>20-10-2003</v>
          </cell>
          <cell r="D2477">
            <v>114174.44</v>
          </cell>
          <cell r="E2477">
            <v>127998.88</v>
          </cell>
          <cell r="F2477">
            <v>20466.66</v>
          </cell>
          <cell r="H2477">
            <v>36</v>
          </cell>
          <cell r="I2477">
            <v>5</v>
          </cell>
          <cell r="J2477">
            <v>27</v>
          </cell>
          <cell r="K2477" t="str">
            <v xml:space="preserve">SANGWENI E D MR                         </v>
          </cell>
          <cell r="L2477">
            <v>6709115298085</v>
          </cell>
          <cell r="M2477" t="str">
            <v xml:space="preserve">18308 MOGORO STREET;EXTENSION 25;VOSLOORUS        </v>
          </cell>
          <cell r="N2477">
            <v>1475</v>
          </cell>
          <cell r="O2477" t="str">
            <v>GT</v>
          </cell>
          <cell r="P2477" t="str">
            <v>NEW TOYOTA HI-ACE SIYAYA 2200 16 SEATER</v>
          </cell>
          <cell r="Q2477" t="str">
            <v>ADMIN FEE AND NETSTAR HARDWARE</v>
          </cell>
          <cell r="U2477">
            <v>-7878</v>
          </cell>
          <cell r="V2477">
            <v>-7878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2003</v>
          </cell>
          <cell r="AC2477">
            <v>0</v>
          </cell>
        </row>
        <row r="2478">
          <cell r="A2478" t="str">
            <v>SAN005003</v>
          </cell>
          <cell r="B2478">
            <v>2477</v>
          </cell>
          <cell r="C2478" t="str">
            <v>07-10-2004</v>
          </cell>
          <cell r="D2478">
            <v>107225.54</v>
          </cell>
          <cell r="E2478">
            <v>121515.26</v>
          </cell>
          <cell r="F2478">
            <v>80142.009999999995</v>
          </cell>
          <cell r="H2478">
            <v>48</v>
          </cell>
          <cell r="I2478">
            <v>29</v>
          </cell>
          <cell r="J2478">
            <v>24</v>
          </cell>
          <cell r="K2478" t="str">
            <v xml:space="preserve">SANGWENI E D MR                         </v>
          </cell>
          <cell r="L2478">
            <v>6709115298085</v>
          </cell>
          <cell r="M2478" t="str">
            <v xml:space="preserve">18308 MOGORO STREET;EXTENSION 25;VOSLOORUS        </v>
          </cell>
          <cell r="N2478">
            <v>1475</v>
          </cell>
          <cell r="O2478" t="str">
            <v>GT</v>
          </cell>
          <cell r="P2478" t="str">
            <v>NEW TOYOTA HI-ACE SIYAYA 2200 16 SEATER</v>
          </cell>
          <cell r="Q2478" t="str">
            <v>ADMIN FEE AND CARTRACK HARDWARE</v>
          </cell>
          <cell r="U2478">
            <v>77.180000000000007</v>
          </cell>
          <cell r="V2478">
            <v>77.180000000000007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2004</v>
          </cell>
          <cell r="AC2478">
            <v>0</v>
          </cell>
        </row>
        <row r="2479">
          <cell r="A2479" t="str">
            <v>SAN006001</v>
          </cell>
          <cell r="B2479">
            <v>2478</v>
          </cell>
          <cell r="C2479" t="str">
            <v>05-03-2004</v>
          </cell>
          <cell r="D2479">
            <v>142249.51</v>
          </cell>
          <cell r="E2479">
            <v>144014.23000000001</v>
          </cell>
          <cell r="F2479">
            <v>93828.88</v>
          </cell>
          <cell r="H2479">
            <v>48</v>
          </cell>
          <cell r="I2479">
            <v>22</v>
          </cell>
          <cell r="J2479">
            <v>26.5</v>
          </cell>
          <cell r="K2479" t="str">
            <v xml:space="preserve">SANGWENI A D MR                         </v>
          </cell>
          <cell r="L2479">
            <v>6706255641082</v>
          </cell>
          <cell r="M2479" t="str">
            <v>160 KING SHAKA STREET;FLAT NO 9;GREEN ACRES;STANGE</v>
          </cell>
          <cell r="N2479">
            <v>4450</v>
          </cell>
          <cell r="O2479" t="str">
            <v>KZ</v>
          </cell>
          <cell r="P2479" t="str">
            <v>NEW TOYOTA HI-ACE SUPER 16</v>
          </cell>
          <cell r="Q2479" t="str">
            <v>ADMIN FEE AND NETSTAR HARDWARE</v>
          </cell>
          <cell r="U2479">
            <v>-83.73</v>
          </cell>
          <cell r="V2479">
            <v>-83.73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2004</v>
          </cell>
          <cell r="AC2479">
            <v>0</v>
          </cell>
        </row>
        <row r="2480">
          <cell r="A2480" t="str">
            <v>SAN006002</v>
          </cell>
          <cell r="B2480">
            <v>2479</v>
          </cell>
          <cell r="C2480" t="str">
            <v>22-10-2004</v>
          </cell>
          <cell r="D2480">
            <v>138354.16</v>
          </cell>
          <cell r="E2480">
            <v>154705.17000000001</v>
          </cell>
          <cell r="F2480">
            <v>147346.59</v>
          </cell>
          <cell r="H2480">
            <v>48</v>
          </cell>
          <cell r="I2480">
            <v>29</v>
          </cell>
          <cell r="J2480">
            <v>23</v>
          </cell>
          <cell r="K2480" t="str">
            <v xml:space="preserve">SANGWENI A D MR                         </v>
          </cell>
          <cell r="L2480">
            <v>6706255641082</v>
          </cell>
          <cell r="M2480" t="str">
            <v>160 KING SHAKA STREET;FLAT NO 9;GREEN ACRES;STANGE</v>
          </cell>
          <cell r="N2480">
            <v>4450</v>
          </cell>
          <cell r="O2480" t="str">
            <v>KZ</v>
          </cell>
          <cell r="P2480" t="str">
            <v>NEW TOYOTA HI-ACE SUPER 16</v>
          </cell>
          <cell r="Q2480" t="str">
            <v>ADMIN FEE AND CARTRACK HARDWARE</v>
          </cell>
          <cell r="U2480">
            <v>51232.27</v>
          </cell>
          <cell r="V2480">
            <v>5777.53</v>
          </cell>
          <cell r="W2480">
            <v>11977.53</v>
          </cell>
          <cell r="X2480">
            <v>5777.53</v>
          </cell>
          <cell r="Y2480">
            <v>5777.53</v>
          </cell>
          <cell r="Z2480">
            <v>8801.3799999999992</v>
          </cell>
          <cell r="AA2480">
            <v>13120.77</v>
          </cell>
          <cell r="AB2480">
            <v>2004</v>
          </cell>
          <cell r="AC2480">
            <v>150</v>
          </cell>
        </row>
        <row r="2481">
          <cell r="A2481" t="str">
            <v>SAN007001</v>
          </cell>
          <cell r="B2481">
            <v>2480</v>
          </cell>
          <cell r="C2481" t="str">
            <v>01-04-2004</v>
          </cell>
          <cell r="D2481">
            <v>115584.05</v>
          </cell>
          <cell r="E2481">
            <v>129408.49</v>
          </cell>
          <cell r="F2481">
            <v>53245.53</v>
          </cell>
          <cell r="H2481">
            <v>36</v>
          </cell>
          <cell r="I2481">
            <v>11</v>
          </cell>
          <cell r="J2481">
            <v>27.5</v>
          </cell>
          <cell r="K2481" t="str">
            <v xml:space="preserve">SANGWENI V N MR                         </v>
          </cell>
          <cell r="L2481">
            <v>6606015261082</v>
          </cell>
          <cell r="M2481" t="str">
            <v>78 D STREET 55654;KWADABEKA TOWNSHIP;CLERMONT;PINE</v>
          </cell>
          <cell r="N2481">
            <v>3620</v>
          </cell>
          <cell r="O2481" t="str">
            <v>KZ</v>
          </cell>
          <cell r="P2481" t="str">
            <v>NEW TOYOTA HI-ACE SIYAYA 2200 16 SEATER</v>
          </cell>
          <cell r="Q2481" t="str">
            <v>ADMIN FEE AND NETSTAR HARDWARE</v>
          </cell>
          <cell r="U2481">
            <v>71.239999999999995</v>
          </cell>
          <cell r="V2481">
            <v>71.239999999999995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2004</v>
          </cell>
          <cell r="AC2481">
            <v>0</v>
          </cell>
        </row>
        <row r="2482">
          <cell r="A2482" t="str">
            <v>SAN007002</v>
          </cell>
          <cell r="B2482">
            <v>2481</v>
          </cell>
          <cell r="C2482" t="str">
            <v>06-09-2005</v>
          </cell>
          <cell r="D2482">
            <v>125350.65</v>
          </cell>
          <cell r="E2482">
            <v>139917.09</v>
          </cell>
          <cell r="F2482">
            <v>115668.66</v>
          </cell>
          <cell r="H2482">
            <v>48</v>
          </cell>
          <cell r="I2482">
            <v>40</v>
          </cell>
          <cell r="J2482">
            <v>24.5</v>
          </cell>
          <cell r="K2482" t="str">
            <v xml:space="preserve">SANGWENI V N MR                         </v>
          </cell>
          <cell r="L2482">
            <v>6606015261082</v>
          </cell>
          <cell r="M2482" t="str">
            <v>78 D STREET 55654;KWADABEKA TOWNSHIP;CLERMONT;PINE</v>
          </cell>
          <cell r="N2482">
            <v>3620</v>
          </cell>
          <cell r="O2482" t="str">
            <v>KZ</v>
          </cell>
          <cell r="P2482" t="str">
            <v>NEW TOYOTA HI-ACE SIYAYA 2200 16 SEATER</v>
          </cell>
          <cell r="Q2482" t="str">
            <v>ADMIN FEE AND NETSTAR HARDWARE</v>
          </cell>
          <cell r="U2482">
            <v>-115.21</v>
          </cell>
          <cell r="V2482">
            <v>-115.21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2005</v>
          </cell>
          <cell r="AC2482">
            <v>0</v>
          </cell>
        </row>
        <row r="2483">
          <cell r="A2483" t="str">
            <v>SAN008001</v>
          </cell>
          <cell r="B2483">
            <v>2482</v>
          </cell>
          <cell r="C2483" t="str">
            <v>25-11-2004</v>
          </cell>
          <cell r="D2483">
            <v>101985.2</v>
          </cell>
          <cell r="E2483">
            <v>116369.55</v>
          </cell>
          <cell r="F2483">
            <v>32774.870000000003</v>
          </cell>
          <cell r="H2483">
            <v>36</v>
          </cell>
          <cell r="I2483">
            <v>18</v>
          </cell>
          <cell r="J2483">
            <v>24</v>
          </cell>
          <cell r="K2483" t="str">
            <v xml:space="preserve">SANGOVANA F M MR                        </v>
          </cell>
          <cell r="L2483">
            <v>5005155750080</v>
          </cell>
          <cell r="M2483" t="str">
            <v xml:space="preserve">TABASE AA;UMTATA                                  </v>
          </cell>
          <cell r="N2483">
            <v>5100</v>
          </cell>
          <cell r="O2483" t="str">
            <v>EC</v>
          </cell>
          <cell r="P2483" t="str">
            <v>NEW TOYOTA HI-ACE SIYAYA 2200 16 SEATER</v>
          </cell>
          <cell r="Q2483" t="str">
            <v>ADMIN FEE AND CARTRACK HARDWARE</v>
          </cell>
          <cell r="U2483">
            <v>-25615.47</v>
          </cell>
          <cell r="V2483">
            <v>-25615.47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2004</v>
          </cell>
          <cell r="AC2483">
            <v>0</v>
          </cell>
        </row>
        <row r="2484">
          <cell r="A2484" t="str">
            <v>SAN008002</v>
          </cell>
          <cell r="B2484">
            <v>2483</v>
          </cell>
          <cell r="C2484" t="str">
            <v>14-03-2006</v>
          </cell>
          <cell r="D2484">
            <v>89113.56</v>
          </cell>
          <cell r="E2484">
            <v>104355.29</v>
          </cell>
          <cell r="F2484">
            <v>98817.85</v>
          </cell>
          <cell r="H2484">
            <v>48</v>
          </cell>
          <cell r="I2484">
            <v>45</v>
          </cell>
          <cell r="J2484">
            <v>27</v>
          </cell>
          <cell r="K2484" t="str">
            <v xml:space="preserve">SANGOVANA F M MR                        </v>
          </cell>
          <cell r="L2484">
            <v>5005155750080</v>
          </cell>
          <cell r="M2484" t="str">
            <v xml:space="preserve">TABASE AA;UMTATA                                  </v>
          </cell>
          <cell r="N2484">
            <v>5100</v>
          </cell>
          <cell r="O2484" t="str">
            <v>EC</v>
          </cell>
          <cell r="P2484" t="str">
            <v>NEW TOYOTA HI-ACE SIYAYA 2200 16 SEATER</v>
          </cell>
          <cell r="Q2484" t="str">
            <v>ADMIN FEE AND CARTRACK HARDWARE</v>
          </cell>
          <cell r="U2484">
            <v>-4540.08</v>
          </cell>
          <cell r="V2484">
            <v>-4540.08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2006</v>
          </cell>
          <cell r="AC2484">
            <v>0</v>
          </cell>
        </row>
        <row r="2485">
          <cell r="A2485" t="str">
            <v>SAN009001</v>
          </cell>
          <cell r="B2485">
            <v>2484</v>
          </cell>
          <cell r="C2485" t="str">
            <v>10-03-2005</v>
          </cell>
          <cell r="D2485">
            <v>118853.44</v>
          </cell>
          <cell r="E2485">
            <v>133143.16</v>
          </cell>
          <cell r="F2485">
            <v>104433.39</v>
          </cell>
          <cell r="H2485">
            <v>48</v>
          </cell>
          <cell r="I2485">
            <v>34</v>
          </cell>
          <cell r="J2485">
            <v>24</v>
          </cell>
          <cell r="K2485" t="str">
            <v xml:space="preserve">SANGWENI S W MR                         </v>
          </cell>
          <cell r="L2485">
            <v>5312095610089</v>
          </cell>
          <cell r="M2485" t="str">
            <v xml:space="preserve">45 E UMZIMHLOPH;SOWETO                            </v>
          </cell>
          <cell r="N2485">
            <v>1852</v>
          </cell>
          <cell r="O2485" t="str">
            <v>GT</v>
          </cell>
          <cell r="P2485" t="str">
            <v>NEW TOYOTA HI-ACE SIYAYA 2200 16 SEATER</v>
          </cell>
          <cell r="Q2485" t="str">
            <v>ADMIN FEE AND CARTRACK HARDWARE</v>
          </cell>
          <cell r="U2485">
            <v>32.700000000000003</v>
          </cell>
          <cell r="V2485">
            <v>32.700000000000003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2005</v>
          </cell>
          <cell r="AC2485">
            <v>0</v>
          </cell>
        </row>
        <row r="2486">
          <cell r="A2486" t="str">
            <v>SAN009002</v>
          </cell>
          <cell r="B2486">
            <v>2485</v>
          </cell>
          <cell r="C2486" t="str">
            <v>09-01-2006</v>
          </cell>
          <cell r="D2486">
            <v>102970.42</v>
          </cell>
          <cell r="E2486">
            <v>118163.26</v>
          </cell>
          <cell r="F2486">
            <v>106880.45</v>
          </cell>
          <cell r="H2486">
            <v>48</v>
          </cell>
          <cell r="I2486">
            <v>44</v>
          </cell>
          <cell r="J2486">
            <v>24.5</v>
          </cell>
          <cell r="K2486" t="str">
            <v xml:space="preserve">SANGWENI S W MR                         </v>
          </cell>
          <cell r="L2486">
            <v>5312095610089</v>
          </cell>
          <cell r="M2486" t="str">
            <v xml:space="preserve">45 E UMZIMHLOPH;SOWETO                            </v>
          </cell>
          <cell r="N2486">
            <v>1852</v>
          </cell>
          <cell r="O2486" t="str">
            <v>GT</v>
          </cell>
          <cell r="P2486" t="str">
            <v>NEW TOYOYA HI-ACE SIYAYA 2200 16 SEATER</v>
          </cell>
          <cell r="Q2486" t="str">
            <v>ADMIN FEE AND CARTRACK HARDWARE</v>
          </cell>
          <cell r="U2486">
            <v>-152.22</v>
          </cell>
          <cell r="V2486">
            <v>-152.22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2005</v>
          </cell>
          <cell r="AC2486">
            <v>0</v>
          </cell>
        </row>
        <row r="2487">
          <cell r="A2487" t="str">
            <v>SAN010001</v>
          </cell>
          <cell r="B2487">
            <v>2486</v>
          </cell>
          <cell r="C2487" t="str">
            <v>17-03-2005</v>
          </cell>
          <cell r="D2487">
            <v>96410.42</v>
          </cell>
          <cell r="E2487">
            <v>110700.14</v>
          </cell>
          <cell r="F2487">
            <v>59566.36</v>
          </cell>
          <cell r="H2487">
            <v>48</v>
          </cell>
          <cell r="I2487">
            <v>34</v>
          </cell>
          <cell r="J2487">
            <v>24</v>
          </cell>
          <cell r="K2487" t="str">
            <v xml:space="preserve">SANGA K H MR                            </v>
          </cell>
          <cell r="L2487">
            <v>5711135236088</v>
          </cell>
          <cell r="M2487" t="str">
            <v xml:space="preserve">216 BOTHA STREET;NORTHAM                          </v>
          </cell>
          <cell r="N2487">
            <v>360</v>
          </cell>
          <cell r="O2487" t="str">
            <v>NW</v>
          </cell>
          <cell r="P2487" t="str">
            <v>NEW TOYOTA HI-ACE SIYAYA 2200 16 SEATER</v>
          </cell>
          <cell r="Q2487" t="str">
            <v>ADMIN FEE AND CARTRACK HARDWARE</v>
          </cell>
          <cell r="U2487">
            <v>-25000</v>
          </cell>
          <cell r="V2487">
            <v>-2500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2005</v>
          </cell>
          <cell r="AC2487">
            <v>0</v>
          </cell>
        </row>
        <row r="2488">
          <cell r="A2488" t="str">
            <v>SAN011001</v>
          </cell>
          <cell r="B2488">
            <v>2487</v>
          </cell>
          <cell r="C2488" t="str">
            <v>11-07-2005</v>
          </cell>
          <cell r="D2488">
            <v>120081.24</v>
          </cell>
          <cell r="E2488">
            <v>134922.96</v>
          </cell>
          <cell r="F2488">
            <v>104483.93</v>
          </cell>
          <cell r="H2488">
            <v>48</v>
          </cell>
          <cell r="I2488">
            <v>38</v>
          </cell>
          <cell r="J2488">
            <v>24.5</v>
          </cell>
          <cell r="K2488" t="str">
            <v xml:space="preserve">SANGWENI N A MR                         </v>
          </cell>
          <cell r="L2488">
            <v>6209275419084</v>
          </cell>
          <cell r="M2488" t="str">
            <v xml:space="preserve">MATHENJWA WARD;INGWAVUMA                          </v>
          </cell>
          <cell r="N2488">
            <v>3968</v>
          </cell>
          <cell r="O2488" t="str">
            <v>KZ</v>
          </cell>
          <cell r="P2488" t="str">
            <v>NEW TOYOTA HI-ACE SIYAYA 2200 16 SEATER</v>
          </cell>
          <cell r="Q2488" t="str">
            <v>ADMIN FEE AND CARTRACK HARDWARE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2005</v>
          </cell>
          <cell r="AC2488">
            <v>0</v>
          </cell>
        </row>
        <row r="2489">
          <cell r="A2489" t="str">
            <v>SAN012001</v>
          </cell>
          <cell r="B2489">
            <v>2488</v>
          </cell>
          <cell r="C2489" t="str">
            <v>15-06-2006</v>
          </cell>
          <cell r="D2489">
            <v>90699.56</v>
          </cell>
          <cell r="E2489">
            <v>106151.96</v>
          </cell>
          <cell r="F2489">
            <v>107690</v>
          </cell>
          <cell r="H2489">
            <v>48</v>
          </cell>
          <cell r="I2489">
            <v>48</v>
          </cell>
          <cell r="J2489">
            <v>26.5</v>
          </cell>
          <cell r="K2489" t="str">
            <v xml:space="preserve">SANGWENI R M MRS                        </v>
          </cell>
          <cell r="L2489">
            <v>5503031074089</v>
          </cell>
          <cell r="M2489" t="str">
            <v xml:space="preserve">78 MATLHOMAKHULU STREET;DUBE VILLAGE;SOWETO       </v>
          </cell>
          <cell r="N2489">
            <v>1800</v>
          </cell>
          <cell r="O2489" t="str">
            <v>GT</v>
          </cell>
          <cell r="P2489" t="str">
            <v>TOYOTA HIACE SIYAYA 13 SEATER</v>
          </cell>
          <cell r="Q2489" t="str">
            <v>ADM FEE AND CARTRACK HARDWARE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2006</v>
          </cell>
          <cell r="AC2489">
            <v>0</v>
          </cell>
        </row>
        <row r="2490">
          <cell r="A2490" t="str">
            <v>SAT002001</v>
          </cell>
          <cell r="B2490">
            <v>2489</v>
          </cell>
          <cell r="C2490" t="str">
            <v>06-04-2004</v>
          </cell>
          <cell r="D2490">
            <v>118422.56</v>
          </cell>
          <cell r="E2490">
            <v>132247</v>
          </cell>
          <cell r="F2490">
            <v>81187.05</v>
          </cell>
          <cell r="H2490">
            <v>48</v>
          </cell>
          <cell r="I2490">
            <v>23</v>
          </cell>
          <cell r="J2490">
            <v>27.5</v>
          </cell>
          <cell r="K2490" t="str">
            <v xml:space="preserve">SATHEKGE S MR                           </v>
          </cell>
          <cell r="L2490">
            <v>6704085434083</v>
          </cell>
          <cell r="M2490" t="str">
            <v xml:space="preserve">33 5TH ROAD;KEW;JOHANNESBURG                      </v>
          </cell>
          <cell r="N2490">
            <v>2090</v>
          </cell>
          <cell r="O2490" t="str">
            <v>GT</v>
          </cell>
          <cell r="P2490" t="str">
            <v>NEW TOYOTA HI-ACE SIYAYA 2200 16 SEATER</v>
          </cell>
          <cell r="Q2490" t="str">
            <v>ADMIN FEE AND NETSTAR HARDWARE</v>
          </cell>
          <cell r="U2490">
            <v>7.28</v>
          </cell>
          <cell r="V2490">
            <v>7.28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2004</v>
          </cell>
          <cell r="AC2490">
            <v>0</v>
          </cell>
        </row>
        <row r="2491">
          <cell r="A2491" t="str">
            <v>SAT002002</v>
          </cell>
          <cell r="B2491">
            <v>2490</v>
          </cell>
          <cell r="C2491" t="str">
            <v>26-11-2004</v>
          </cell>
          <cell r="D2491">
            <v>129643.67</v>
          </cell>
          <cell r="E2491">
            <v>144631.24</v>
          </cell>
          <cell r="F2491">
            <v>103401.68</v>
          </cell>
          <cell r="H2491">
            <v>48</v>
          </cell>
          <cell r="I2491">
            <v>30</v>
          </cell>
          <cell r="J2491">
            <v>24</v>
          </cell>
          <cell r="K2491" t="str">
            <v xml:space="preserve">SATHEKGE S MR                           </v>
          </cell>
          <cell r="L2491">
            <v>6704085434083</v>
          </cell>
          <cell r="M2491" t="str">
            <v xml:space="preserve">33 5TH ROAD;KEW;JOHANNESBURG                      </v>
          </cell>
          <cell r="N2491">
            <v>2090</v>
          </cell>
          <cell r="O2491" t="str">
            <v>GT</v>
          </cell>
          <cell r="P2491" t="str">
            <v>NEW TOYOTA HI-ACE SIYAYA 2200 16 SEATER</v>
          </cell>
          <cell r="Q2491" t="str">
            <v>ADMIN FEE AND CARTRACK HARDWARE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2004</v>
          </cell>
          <cell r="AC2491">
            <v>0</v>
          </cell>
        </row>
        <row r="2492">
          <cell r="A2492" t="str">
            <v>SCH001001</v>
          </cell>
          <cell r="B2492">
            <v>2491</v>
          </cell>
          <cell r="C2492" t="str">
            <v>11-07-2002</v>
          </cell>
          <cell r="D2492">
            <v>121775.34</v>
          </cell>
          <cell r="E2492">
            <v>138540.06</v>
          </cell>
          <cell r="F2492">
            <v>3959.77</v>
          </cell>
          <cell r="H2492">
            <v>48</v>
          </cell>
          <cell r="I2492">
            <v>2</v>
          </cell>
          <cell r="J2492">
            <v>27</v>
          </cell>
          <cell r="K2492" t="str">
            <v xml:space="preserve">SCHRIMPTON S M MRS                      </v>
          </cell>
          <cell r="L2492">
            <v>4003070324082</v>
          </cell>
          <cell r="M2492" t="str">
            <v xml:space="preserve">NO 5 COURT;5 CRAWFORD DRIVE;BRYANSTON             </v>
          </cell>
          <cell r="N2492">
            <v>2144</v>
          </cell>
          <cell r="P2492" t="str">
            <v>NEW TOYOTA HI-ACE SIYAYA 220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2002</v>
          </cell>
          <cell r="AC2492">
            <v>0</v>
          </cell>
        </row>
        <row r="2493">
          <cell r="A2493" t="str">
            <v>SEA001003</v>
          </cell>
          <cell r="B2493">
            <v>2492</v>
          </cell>
          <cell r="C2493" t="str">
            <v>25-04-2006</v>
          </cell>
          <cell r="D2493">
            <v>110295.56</v>
          </cell>
          <cell r="E2493">
            <v>125695.29</v>
          </cell>
          <cell r="F2493">
            <v>126550.17</v>
          </cell>
          <cell r="H2493">
            <v>48</v>
          </cell>
          <cell r="I2493">
            <v>46</v>
          </cell>
          <cell r="J2493">
            <v>27</v>
          </cell>
          <cell r="K2493" t="str">
            <v xml:space="preserve">SEABELA M F MRS                         </v>
          </cell>
          <cell r="L2493">
            <v>5204240230089</v>
          </cell>
          <cell r="M2493" t="str">
            <v xml:space="preserve">280 UNIT D;TEMBA;PRETORIA                         </v>
          </cell>
          <cell r="N2493">
            <v>407</v>
          </cell>
          <cell r="O2493" t="str">
            <v>GT</v>
          </cell>
          <cell r="P2493" t="str">
            <v>NEW TOYOTA HI-ACE SIYAYA 2200 16 SEATER</v>
          </cell>
          <cell r="Q2493" t="str">
            <v>ADMIN FEE AND CARTRACK HARDWARE</v>
          </cell>
          <cell r="U2493">
            <v>38.46</v>
          </cell>
          <cell r="V2493">
            <v>38.46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2006</v>
          </cell>
          <cell r="AC2493">
            <v>0</v>
          </cell>
        </row>
        <row r="2494">
          <cell r="A2494" t="str">
            <v>SEA002001</v>
          </cell>
          <cell r="B2494">
            <v>2493</v>
          </cell>
          <cell r="C2494" t="str">
            <v>07-08-2002</v>
          </cell>
          <cell r="D2494">
            <v>116032.85</v>
          </cell>
          <cell r="E2494">
            <v>129147.81</v>
          </cell>
          <cell r="F2494">
            <v>7576.66</v>
          </cell>
          <cell r="H2494">
            <v>48</v>
          </cell>
          <cell r="I2494">
            <v>4</v>
          </cell>
          <cell r="J2494">
            <v>27</v>
          </cell>
          <cell r="K2494" t="str">
            <v xml:space="preserve">SEAGENG M K MRS                         </v>
          </cell>
          <cell r="L2494">
            <v>7407070410089</v>
          </cell>
          <cell r="M2494" t="str">
            <v xml:space="preserve">68 RICH GROVE;VAN TONDER AVENUE;EDENGLEN          </v>
          </cell>
          <cell r="N2494">
            <v>1609</v>
          </cell>
          <cell r="P2494" t="str">
            <v>NEW TOYOTA HIACE SIYAYA</v>
          </cell>
          <cell r="U2494">
            <v>-100.39</v>
          </cell>
          <cell r="V2494">
            <v>-100.39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2002</v>
          </cell>
          <cell r="AC2494">
            <v>0</v>
          </cell>
        </row>
        <row r="2495">
          <cell r="A2495" t="str">
            <v>SEA003001</v>
          </cell>
          <cell r="B2495">
            <v>2494</v>
          </cell>
          <cell r="C2495" t="str">
            <v>24-02-2005</v>
          </cell>
          <cell r="D2495">
            <v>119527.86</v>
          </cell>
          <cell r="E2495">
            <v>133817.57999999999</v>
          </cell>
          <cell r="F2495">
            <v>105474.35</v>
          </cell>
          <cell r="H2495">
            <v>48</v>
          </cell>
          <cell r="I2495">
            <v>33</v>
          </cell>
          <cell r="J2495">
            <v>23</v>
          </cell>
          <cell r="K2495" t="str">
            <v xml:space="preserve">SEABELA P J MR                          </v>
          </cell>
          <cell r="L2495">
            <v>7011135367084</v>
          </cell>
          <cell r="M2495" t="str">
            <v xml:space="preserve">27 GA RAMOGALE ;MANKWENG AREA;POLOKWANE           </v>
          </cell>
          <cell r="N2495">
            <v>727</v>
          </cell>
          <cell r="O2495" t="str">
            <v>NP</v>
          </cell>
          <cell r="P2495" t="str">
            <v>NEW TOYOTA HI-ACE SIYAYA 2200 16 SEATER</v>
          </cell>
          <cell r="Q2495" t="str">
            <v>ADMIN FEE AND CARTRACK HARDWARE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2005</v>
          </cell>
          <cell r="AC2495">
            <v>0</v>
          </cell>
        </row>
        <row r="2496">
          <cell r="A2496" t="str">
            <v>SEA004001</v>
          </cell>
          <cell r="B2496">
            <v>2495</v>
          </cell>
          <cell r="C2496" t="str">
            <v>02-03-2005</v>
          </cell>
          <cell r="D2496">
            <v>119527.86</v>
          </cell>
          <cell r="E2496">
            <v>133817.57999999999</v>
          </cell>
          <cell r="F2496">
            <v>105465.44</v>
          </cell>
          <cell r="H2496">
            <v>48</v>
          </cell>
          <cell r="I2496">
            <v>34</v>
          </cell>
          <cell r="J2496">
            <v>24</v>
          </cell>
          <cell r="K2496" t="str">
            <v xml:space="preserve">SEABELA K S MR                          </v>
          </cell>
          <cell r="L2496">
            <v>6304215768086</v>
          </cell>
          <cell r="M2496" t="str">
            <v xml:space="preserve">886 ZONE A;MANKWENG;POLOKWANE                     </v>
          </cell>
          <cell r="N2496">
            <v>727</v>
          </cell>
          <cell r="O2496" t="str">
            <v>NP</v>
          </cell>
          <cell r="P2496" t="str">
            <v>NEW TOYOTA HI-ACE SIYAYA 2200 16 SEATER</v>
          </cell>
          <cell r="Q2496" t="str">
            <v>ADMI FEE AND CARTRACK HARDWARE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2005</v>
          </cell>
          <cell r="AC2496">
            <v>0</v>
          </cell>
        </row>
        <row r="2497">
          <cell r="A2497" t="str">
            <v>SEB002003</v>
          </cell>
          <cell r="B2497">
            <v>2496</v>
          </cell>
          <cell r="C2497" t="str">
            <v>08-12-2004</v>
          </cell>
          <cell r="D2497">
            <v>138354.16</v>
          </cell>
          <cell r="E2497">
            <v>154705.17000000001</v>
          </cell>
          <cell r="F2497">
            <v>109651.82</v>
          </cell>
          <cell r="H2497">
            <v>48</v>
          </cell>
          <cell r="I2497">
            <v>31</v>
          </cell>
          <cell r="J2497">
            <v>24</v>
          </cell>
          <cell r="K2497" t="str">
            <v xml:space="preserve">SEBITLOANE TB MRS                       </v>
          </cell>
          <cell r="L2497">
            <v>5410050796081</v>
          </cell>
          <cell r="M2497" t="str">
            <v xml:space="preserve">363 PHOLO HOLO STREET;MOTHIBASTAT;KURUMAN         </v>
          </cell>
          <cell r="N2497">
            <v>8460</v>
          </cell>
          <cell r="O2497" t="str">
            <v>NC</v>
          </cell>
          <cell r="P2497" t="str">
            <v>NEW TOYOTA HI-ACE SUPER 16</v>
          </cell>
          <cell r="Q2497" t="str">
            <v>ADMIN FEE AND CARTRACK HARDWARE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2004</v>
          </cell>
          <cell r="AC2497">
            <v>0</v>
          </cell>
        </row>
        <row r="2498">
          <cell r="A2498" t="str">
            <v>SEB002004</v>
          </cell>
          <cell r="B2498">
            <v>2497</v>
          </cell>
          <cell r="C2498" t="str">
            <v>14-02-2005</v>
          </cell>
          <cell r="D2498">
            <v>116353.44</v>
          </cell>
          <cell r="E2498">
            <v>130862.61</v>
          </cell>
          <cell r="F2498">
            <v>103194.58</v>
          </cell>
          <cell r="H2498">
            <v>48</v>
          </cell>
          <cell r="I2498">
            <v>33</v>
          </cell>
          <cell r="J2498">
            <v>22</v>
          </cell>
          <cell r="K2498" t="str">
            <v xml:space="preserve">SEBITLOANE TB MRS                       </v>
          </cell>
          <cell r="L2498">
            <v>5410050796081</v>
          </cell>
          <cell r="M2498" t="str">
            <v xml:space="preserve">363 PHOLO HOLO STREET;MOTHIBASTAT;KURUMAN         </v>
          </cell>
          <cell r="N2498">
            <v>8460</v>
          </cell>
          <cell r="O2498" t="str">
            <v>NC</v>
          </cell>
          <cell r="P2498" t="str">
            <v>NEW TOYTOTA HI-ACE SIYAYA 2200 16 SEATER</v>
          </cell>
          <cell r="Q2498" t="str">
            <v>ADMIN FEE AND CARTRACK HARDWARE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2005</v>
          </cell>
          <cell r="AC2498">
            <v>0</v>
          </cell>
        </row>
        <row r="2499">
          <cell r="A2499" t="str">
            <v>SEB006001</v>
          </cell>
          <cell r="B2499">
            <v>2498</v>
          </cell>
          <cell r="C2499" t="str">
            <v>26-01-2006</v>
          </cell>
          <cell r="D2499">
            <v>128445.95</v>
          </cell>
          <cell r="E2499">
            <v>144245.78</v>
          </cell>
          <cell r="F2499">
            <v>-528.89</v>
          </cell>
          <cell r="H2499">
            <v>48</v>
          </cell>
          <cell r="I2499">
            <v>44</v>
          </cell>
          <cell r="J2499">
            <v>24.5</v>
          </cell>
          <cell r="K2499" t="str">
            <v xml:space="preserve">SEBUYI S O MR                           </v>
          </cell>
          <cell r="L2499">
            <v>6103025630084</v>
          </cell>
          <cell r="M2499" t="str">
            <v xml:space="preserve">STAND NO 2107;KAMHLUSHWA;MALELANE                 </v>
          </cell>
          <cell r="N2499">
            <v>1332</v>
          </cell>
          <cell r="O2499" t="str">
            <v>MP</v>
          </cell>
          <cell r="P2499" t="str">
            <v>NEW TOYOTA HI-ACE SIYAYA 2200 16 SEATER</v>
          </cell>
          <cell r="Q2499" t="str">
            <v>ADMIN FEE AND CARTRACK HARDWARE</v>
          </cell>
          <cell r="U2499">
            <v>-131944.28</v>
          </cell>
          <cell r="V2499">
            <v>-131944.28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2006</v>
          </cell>
          <cell r="AC2499">
            <v>0</v>
          </cell>
        </row>
        <row r="2500">
          <cell r="A2500" t="str">
            <v>SED002003</v>
          </cell>
          <cell r="B2500">
            <v>2499</v>
          </cell>
          <cell r="C2500" t="str">
            <v>25-08-2005</v>
          </cell>
          <cell r="D2500">
            <v>84100.4</v>
          </cell>
          <cell r="E2500">
            <v>95836.4</v>
          </cell>
          <cell r="F2500">
            <v>72135.5</v>
          </cell>
          <cell r="H2500">
            <v>36</v>
          </cell>
          <cell r="I2500">
            <v>27</v>
          </cell>
          <cell r="J2500">
            <v>20.5</v>
          </cell>
          <cell r="K2500" t="str">
            <v xml:space="preserve">SEDUMA L A MR                           </v>
          </cell>
          <cell r="L2500">
            <v>5103255390087</v>
          </cell>
          <cell r="M2500" t="str">
            <v xml:space="preserve">106 AUGULAS STREET;BRIDGETOWN;RANDBURG            </v>
          </cell>
          <cell r="N2500">
            <v>2195</v>
          </cell>
          <cell r="O2500" t="str">
            <v>GT</v>
          </cell>
          <cell r="P2500" t="str">
            <v>USED TOYOTA HI-ACE SIYAYA 2200 16 SEATER</v>
          </cell>
          <cell r="Q2500" t="str">
            <v>CARTRACK HARDWARE</v>
          </cell>
          <cell r="U2500">
            <v>-38.6</v>
          </cell>
          <cell r="V2500">
            <v>-38.6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2003</v>
          </cell>
          <cell r="AC2500">
            <v>0</v>
          </cell>
        </row>
        <row r="2501">
          <cell r="A2501" t="str">
            <v>SED002004</v>
          </cell>
          <cell r="B2501">
            <v>2500</v>
          </cell>
          <cell r="C2501" t="str">
            <v>20-10-2005</v>
          </cell>
          <cell r="D2501">
            <v>88600.41</v>
          </cell>
          <cell r="E2501">
            <v>99991.83</v>
          </cell>
          <cell r="F2501">
            <v>82246.84</v>
          </cell>
          <cell r="H2501">
            <v>36</v>
          </cell>
          <cell r="I2501">
            <v>29</v>
          </cell>
          <cell r="J2501">
            <v>20.5</v>
          </cell>
          <cell r="K2501" t="str">
            <v xml:space="preserve">SEDUMA L A MR                           </v>
          </cell>
          <cell r="L2501">
            <v>5103255390087</v>
          </cell>
          <cell r="M2501" t="str">
            <v xml:space="preserve">106 AUGULAS STREET;BRIDGETOWN;RANDBURG            </v>
          </cell>
          <cell r="N2501">
            <v>2195</v>
          </cell>
          <cell r="O2501" t="str">
            <v>GT</v>
          </cell>
          <cell r="P2501" t="str">
            <v>USED TOYOTA HI-ACE SIYAYA 2200 16 SEATER</v>
          </cell>
          <cell r="Q2501" t="str">
            <v xml:space="preserve">ADMIN FEE </v>
          </cell>
          <cell r="U2501">
            <v>37.71</v>
          </cell>
          <cell r="V2501">
            <v>37.71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2003</v>
          </cell>
          <cell r="AC2501">
            <v>0</v>
          </cell>
        </row>
        <row r="2502">
          <cell r="A2502" t="str">
            <v>SED002005</v>
          </cell>
          <cell r="B2502">
            <v>2501</v>
          </cell>
          <cell r="C2502" t="str">
            <v>08-06-2006</v>
          </cell>
          <cell r="D2502">
            <v>105700</v>
          </cell>
          <cell r="E2502">
            <v>117104.12</v>
          </cell>
          <cell r="F2502">
            <v>118579.95</v>
          </cell>
          <cell r="H2502">
            <v>48</v>
          </cell>
          <cell r="I2502">
            <v>48</v>
          </cell>
          <cell r="J2502">
            <v>20</v>
          </cell>
          <cell r="K2502" t="str">
            <v xml:space="preserve">SEDUMA L A MR                           </v>
          </cell>
          <cell r="L2502">
            <v>5103255390087</v>
          </cell>
          <cell r="M2502" t="str">
            <v xml:space="preserve">106 AUGULAS STREET;BRIDGETOWN;RANDBURG            </v>
          </cell>
          <cell r="N2502">
            <v>2195</v>
          </cell>
          <cell r="O2502" t="str">
            <v>GT</v>
          </cell>
          <cell r="P2502" t="str">
            <v>USED TOYOTA SIYAYA 2200 16 SEATER</v>
          </cell>
          <cell r="Q2502" t="str">
            <v>ADMIN FEE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2004</v>
          </cell>
          <cell r="AC2502">
            <v>0</v>
          </cell>
        </row>
        <row r="2503">
          <cell r="A2503" t="str">
            <v>SED003002</v>
          </cell>
          <cell r="B2503">
            <v>2502</v>
          </cell>
          <cell r="C2503" t="str">
            <v>10-02-2005</v>
          </cell>
          <cell r="D2503">
            <v>118360.42</v>
          </cell>
          <cell r="E2503">
            <v>133347.99</v>
          </cell>
          <cell r="F2503">
            <v>99718.3</v>
          </cell>
          <cell r="H2503">
            <v>48</v>
          </cell>
          <cell r="I2503">
            <v>33</v>
          </cell>
          <cell r="J2503">
            <v>23</v>
          </cell>
          <cell r="K2503" t="str">
            <v xml:space="preserve">SEDUMEDI E K MR                         </v>
          </cell>
          <cell r="L2503">
            <v>6304245807086</v>
          </cell>
          <cell r="M2503" t="str">
            <v>HOUSE NO 1743;HARTEBEESFONTEIN DISTRICT;RUSTENBURG</v>
          </cell>
          <cell r="N2503">
            <v>299</v>
          </cell>
          <cell r="O2503" t="str">
            <v>NW</v>
          </cell>
          <cell r="P2503" t="str">
            <v>NEW TOYOTA HI-ACE SIYAYA 2200 16 SEATER</v>
          </cell>
          <cell r="Q2503" t="str">
            <v>ADMIN FEE AND CARTRACK HARDWARE</v>
          </cell>
          <cell r="U2503">
            <v>-325.5</v>
          </cell>
          <cell r="V2503">
            <v>-325.5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2005</v>
          </cell>
          <cell r="AC2503">
            <v>0</v>
          </cell>
        </row>
        <row r="2504">
          <cell r="A2504" t="str">
            <v>SED003003</v>
          </cell>
          <cell r="B2504">
            <v>2503</v>
          </cell>
          <cell r="C2504" t="str">
            <v>29-06-2006</v>
          </cell>
          <cell r="D2504">
            <v>111093.56</v>
          </cell>
          <cell r="E2504">
            <v>126379.18</v>
          </cell>
          <cell r="F2504">
            <v>126598.99</v>
          </cell>
          <cell r="H2504">
            <v>48</v>
          </cell>
          <cell r="I2504">
            <v>48</v>
          </cell>
          <cell r="J2504">
            <v>26.5</v>
          </cell>
          <cell r="K2504" t="str">
            <v xml:space="preserve">SEDUMEDI E K MR                         </v>
          </cell>
          <cell r="L2504">
            <v>6304245807086</v>
          </cell>
          <cell r="M2504" t="str">
            <v>HOUSE NO 1743;HARTEBEESFONTEIN DISTRICT;RUSTENBURG</v>
          </cell>
          <cell r="N2504">
            <v>299</v>
          </cell>
          <cell r="O2504" t="str">
            <v>NW</v>
          </cell>
          <cell r="P2504" t="str">
            <v>TOYOTA HIACE SIYAYA 13 SEATER</v>
          </cell>
          <cell r="Q2504" t="str">
            <v>ADMIN FEE AND CARTRACK HARDWARE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2006</v>
          </cell>
          <cell r="AC2504">
            <v>0</v>
          </cell>
        </row>
        <row r="2505">
          <cell r="A2505" t="str">
            <v>SED004002</v>
          </cell>
          <cell r="B2505">
            <v>2504</v>
          </cell>
          <cell r="C2505" t="str">
            <v>29-03-2006</v>
          </cell>
          <cell r="D2505">
            <v>110295.56</v>
          </cell>
          <cell r="E2505">
            <v>125695.29</v>
          </cell>
          <cell r="F2505">
            <v>123676.85</v>
          </cell>
          <cell r="H2505">
            <v>48</v>
          </cell>
          <cell r="I2505">
            <v>45</v>
          </cell>
          <cell r="J2505">
            <v>27</v>
          </cell>
          <cell r="K2505" t="str">
            <v xml:space="preserve">SEDIBE L M MR                           </v>
          </cell>
          <cell r="L2505">
            <v>5906080645081</v>
          </cell>
          <cell r="M2505" t="str">
            <v xml:space="preserve">STAND NO 292;DANTJE TRUST;KANYAMAZANE;NELSPRUIT   </v>
          </cell>
          <cell r="N2505">
            <v>1214</v>
          </cell>
          <cell r="O2505" t="str">
            <v>MP</v>
          </cell>
          <cell r="P2505" t="str">
            <v>NEW TOYOTA HI-ACE SIYAYA 2200 16 SEATER</v>
          </cell>
          <cell r="Q2505" t="str">
            <v>ADMIN FEE AND CARTRACK HARDWARE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2006</v>
          </cell>
          <cell r="AC2505">
            <v>0</v>
          </cell>
        </row>
        <row r="2506">
          <cell r="A2506" t="str">
            <v>SED005001</v>
          </cell>
          <cell r="B2506">
            <v>2505</v>
          </cell>
          <cell r="C2506" t="str">
            <v>13-06-2005</v>
          </cell>
          <cell r="D2506">
            <v>96272.05</v>
          </cell>
          <cell r="E2506">
            <v>111113.77</v>
          </cell>
          <cell r="F2506">
            <v>80969.23</v>
          </cell>
          <cell r="H2506">
            <v>48</v>
          </cell>
          <cell r="I2506">
            <v>37</v>
          </cell>
          <cell r="J2506">
            <v>24.5</v>
          </cell>
          <cell r="K2506" t="str">
            <v xml:space="preserve">SEDIKILA N A MR                         </v>
          </cell>
          <cell r="L2506">
            <v>5010265234081</v>
          </cell>
          <cell r="M2506" t="str">
            <v xml:space="preserve">STAND NO 431;DRIEKOP;BURGERSFORT                  </v>
          </cell>
          <cell r="N2506">
            <v>1129</v>
          </cell>
          <cell r="O2506" t="str">
            <v>MP</v>
          </cell>
          <cell r="P2506" t="str">
            <v>NEW TOYOTA HI-ACE SIYAYA 2200 16 SEATER</v>
          </cell>
          <cell r="Q2506" t="str">
            <v>ADMIN FEE AND CARTRACK HARDWARE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2005</v>
          </cell>
          <cell r="AC2506">
            <v>0</v>
          </cell>
        </row>
        <row r="2507">
          <cell r="A2507" t="str">
            <v>SED006001</v>
          </cell>
          <cell r="B2507">
            <v>2506</v>
          </cell>
          <cell r="C2507" t="str">
            <v>22-02-2006</v>
          </cell>
          <cell r="D2507">
            <v>128068.95</v>
          </cell>
          <cell r="E2507">
            <v>143393.46</v>
          </cell>
          <cell r="F2507">
            <v>138380.10999999999</v>
          </cell>
          <cell r="H2507">
            <v>48</v>
          </cell>
          <cell r="I2507">
            <v>44</v>
          </cell>
          <cell r="J2507">
            <v>24.5</v>
          </cell>
          <cell r="K2507" t="str">
            <v xml:space="preserve">SEDIO E M MR                            </v>
          </cell>
          <cell r="L2507">
            <v>5901145785089</v>
          </cell>
          <cell r="M2507" t="str">
            <v xml:space="preserve">924 PHASE 2;WINTERVELDT;LIBANON                   </v>
          </cell>
          <cell r="N2507">
            <v>1779</v>
          </cell>
          <cell r="O2507" t="str">
            <v>GT</v>
          </cell>
          <cell r="P2507" t="str">
            <v>NEW TOYOTA HI-ACE SIYAYA 2200 16 SEATER</v>
          </cell>
          <cell r="Q2507" t="str">
            <v>ADMIN FEE AND CARTRACK HARDWARE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2006</v>
          </cell>
          <cell r="AC2507">
            <v>0</v>
          </cell>
        </row>
        <row r="2508">
          <cell r="A2508" t="str">
            <v>SEE001002</v>
          </cell>
          <cell r="B2508">
            <v>2507</v>
          </cell>
          <cell r="C2508" t="str">
            <v>08-04-2004</v>
          </cell>
          <cell r="D2508">
            <v>98308.3</v>
          </cell>
          <cell r="E2508">
            <v>112132.74</v>
          </cell>
          <cell r="F2508">
            <v>47766.18</v>
          </cell>
          <cell r="H2508">
            <v>36</v>
          </cell>
          <cell r="I2508">
            <v>11</v>
          </cell>
          <cell r="J2508">
            <v>27.5</v>
          </cell>
          <cell r="K2508" t="str">
            <v xml:space="preserve">SEEPE K W MR                            </v>
          </cell>
          <cell r="L2508">
            <v>5706045538086</v>
          </cell>
          <cell r="M2508" t="str">
            <v xml:space="preserve">11740 ROLONG STREET;DAVEYTON                      </v>
          </cell>
          <cell r="N2508">
            <v>1520</v>
          </cell>
          <cell r="O2508" t="str">
            <v>GT</v>
          </cell>
          <cell r="P2508" t="str">
            <v>NEW TOYOTA HI-ACE SIYAYA 2200 16 SEATER</v>
          </cell>
          <cell r="Q2508" t="str">
            <v>ADMIN FEE AND NETSTAR HARDWARE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2004</v>
          </cell>
          <cell r="AC2508">
            <v>0</v>
          </cell>
        </row>
        <row r="2509">
          <cell r="A2509" t="str">
            <v>SEE002001</v>
          </cell>
          <cell r="B2509">
            <v>2508</v>
          </cell>
          <cell r="C2509" t="str">
            <v>27-05-2003</v>
          </cell>
          <cell r="D2509">
            <v>107983.33</v>
          </cell>
          <cell r="E2509">
            <v>121618.43</v>
          </cell>
          <cell r="F2509">
            <v>100.4</v>
          </cell>
          <cell r="H2509">
            <v>36</v>
          </cell>
          <cell r="I2509">
            <v>0</v>
          </cell>
          <cell r="J2509">
            <v>27</v>
          </cell>
          <cell r="K2509" t="str">
            <v xml:space="preserve">SEEPE M F MR                            </v>
          </cell>
          <cell r="L2509">
            <v>5902025482086</v>
          </cell>
          <cell r="M2509" t="str">
            <v xml:space="preserve">1476 ;MAMELODI EAST                               </v>
          </cell>
          <cell r="N2509">
            <v>122</v>
          </cell>
          <cell r="P2509" t="str">
            <v>NEW TOYOTA HI-ACE SIYAYA 2200</v>
          </cell>
          <cell r="Q2509" t="str">
            <v>ADMIN FEE AND NETSTAR HARDWARE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2003</v>
          </cell>
          <cell r="AC2509">
            <v>0</v>
          </cell>
        </row>
        <row r="2510">
          <cell r="A2510" t="str">
            <v>SEE002002</v>
          </cell>
          <cell r="B2510">
            <v>2509</v>
          </cell>
          <cell r="C2510" t="str">
            <v>23-03-2004</v>
          </cell>
          <cell r="D2510">
            <v>120423.21</v>
          </cell>
          <cell r="E2510">
            <v>122187.93</v>
          </cell>
          <cell r="F2510">
            <v>82429.19</v>
          </cell>
          <cell r="H2510">
            <v>48</v>
          </cell>
          <cell r="I2510">
            <v>22</v>
          </cell>
          <cell r="J2510">
            <v>27.5</v>
          </cell>
          <cell r="K2510" t="str">
            <v xml:space="preserve">SEEPE M F MR                            </v>
          </cell>
          <cell r="L2510">
            <v>5902025482086</v>
          </cell>
          <cell r="M2510" t="str">
            <v xml:space="preserve">1476 ;MAMELODI EAST                               </v>
          </cell>
          <cell r="N2510">
            <v>122</v>
          </cell>
          <cell r="P2510" t="str">
            <v>NEW TOYOTA HI-ACE SIYAYA 2200 16 SEATER</v>
          </cell>
          <cell r="Q2510" t="str">
            <v>ADMIN FEE AND NETSTAR HARDWARE</v>
          </cell>
          <cell r="U2510">
            <v>-1004.98</v>
          </cell>
          <cell r="V2510">
            <v>-1004.98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2004</v>
          </cell>
          <cell r="AC2510">
            <v>0</v>
          </cell>
        </row>
        <row r="2511">
          <cell r="A2511" t="str">
            <v>SEE002003</v>
          </cell>
          <cell r="B2511">
            <v>2510</v>
          </cell>
          <cell r="C2511" t="str">
            <v>05-10-2004</v>
          </cell>
          <cell r="D2511">
            <v>113852.28</v>
          </cell>
          <cell r="E2511">
            <v>128142</v>
          </cell>
          <cell r="F2511">
            <v>84098.68</v>
          </cell>
          <cell r="H2511">
            <v>48</v>
          </cell>
          <cell r="I2511">
            <v>29</v>
          </cell>
          <cell r="J2511">
            <v>24</v>
          </cell>
          <cell r="K2511" t="str">
            <v xml:space="preserve">SEEPE M F MR                            </v>
          </cell>
          <cell r="L2511">
            <v>5902025482086</v>
          </cell>
          <cell r="M2511" t="str">
            <v xml:space="preserve">1476 ;MAMELODI EAST                               </v>
          </cell>
          <cell r="N2511">
            <v>122</v>
          </cell>
          <cell r="P2511" t="str">
            <v>NEW TOYOTA HI-ACE SIYAYA 2200 16 SEATER</v>
          </cell>
          <cell r="Q2511" t="str">
            <v>ADMIN FEE AND CARTRACK HARDWARE</v>
          </cell>
          <cell r="U2511">
            <v>-381.94</v>
          </cell>
          <cell r="V2511">
            <v>-381.94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2004</v>
          </cell>
          <cell r="AC2511">
            <v>0</v>
          </cell>
        </row>
        <row r="2512">
          <cell r="A2512" t="str">
            <v>SEE003001</v>
          </cell>
          <cell r="B2512">
            <v>2511</v>
          </cell>
          <cell r="C2512" t="str">
            <v>10-10-2003</v>
          </cell>
          <cell r="D2512">
            <v>113790.16</v>
          </cell>
          <cell r="E2512">
            <v>127614.6</v>
          </cell>
          <cell r="F2512">
            <v>21481.1</v>
          </cell>
          <cell r="H2512">
            <v>36</v>
          </cell>
          <cell r="I2512">
            <v>5</v>
          </cell>
          <cell r="J2512">
            <v>27</v>
          </cell>
          <cell r="K2512" t="str">
            <v xml:space="preserve">SEEMA P F MR                            </v>
          </cell>
          <cell r="L2512">
            <v>6301115359081</v>
          </cell>
          <cell r="M2512" t="str">
            <v>303 WERK EN LEEF;147 TROYE STREET;SUNNYSIDE;PRETOR</v>
          </cell>
          <cell r="N2512">
            <v>2</v>
          </cell>
          <cell r="P2512" t="str">
            <v>NEW TOYOTA HI-ACE SIYAYA 2200</v>
          </cell>
          <cell r="Q2512" t="str">
            <v>ADMIN FEE AND NETSTAR HARDWARE</v>
          </cell>
          <cell r="U2512">
            <v>-44.61</v>
          </cell>
          <cell r="V2512">
            <v>-44.61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2003</v>
          </cell>
          <cell r="AC2512">
            <v>0</v>
          </cell>
        </row>
        <row r="2513">
          <cell r="A2513" t="str">
            <v>SEF003001</v>
          </cell>
          <cell r="B2513">
            <v>2512</v>
          </cell>
          <cell r="C2513" t="str">
            <v>09-03-2005</v>
          </cell>
          <cell r="D2513">
            <v>96525.54</v>
          </cell>
          <cell r="E2513">
            <v>110815.26</v>
          </cell>
          <cell r="F2513">
            <v>86670.19</v>
          </cell>
          <cell r="H2513">
            <v>48</v>
          </cell>
          <cell r="I2513">
            <v>34</v>
          </cell>
          <cell r="J2513">
            <v>24</v>
          </cell>
          <cell r="K2513" t="str">
            <v xml:space="preserve">SEFOLOKO T G MR                         </v>
          </cell>
          <cell r="L2513">
            <v>5705275836087</v>
          </cell>
          <cell r="M2513" t="str">
            <v xml:space="preserve">179 MALUTI TOWNSHIP;MATATIELE                     </v>
          </cell>
          <cell r="N2513">
            <v>4730</v>
          </cell>
          <cell r="O2513" t="str">
            <v>KZ</v>
          </cell>
          <cell r="P2513" t="str">
            <v>NEW TOYOTA HI-ACE SIYAYA 2200 16 SEATER</v>
          </cell>
          <cell r="Q2513" t="str">
            <v>ADMIN FEE AND CARTRACK HARDWARE</v>
          </cell>
          <cell r="U2513">
            <v>-102.33</v>
          </cell>
          <cell r="V2513">
            <v>-102.33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2005</v>
          </cell>
          <cell r="AC2513">
            <v>0</v>
          </cell>
        </row>
        <row r="2514">
          <cell r="A2514" t="str">
            <v>SEF004001</v>
          </cell>
          <cell r="B2514">
            <v>2513</v>
          </cell>
          <cell r="C2514" t="str">
            <v>23-08-2005</v>
          </cell>
          <cell r="D2514">
            <v>126409.26</v>
          </cell>
          <cell r="E2514">
            <v>141689.88</v>
          </cell>
          <cell r="F2514">
            <v>118034.11</v>
          </cell>
          <cell r="H2514">
            <v>48</v>
          </cell>
          <cell r="I2514">
            <v>39</v>
          </cell>
          <cell r="J2514">
            <v>24.5</v>
          </cell>
          <cell r="K2514" t="str">
            <v xml:space="preserve">SEFOTO M M MR                           </v>
          </cell>
          <cell r="L2514">
            <v>6201315650083</v>
          </cell>
          <cell r="M2514" t="str">
            <v xml:space="preserve">MOTUPA VILLAGE;BOLOBEDU AREA;TZANEEN              </v>
          </cell>
          <cell r="N2514">
            <v>852</v>
          </cell>
          <cell r="O2514" t="str">
            <v>NP</v>
          </cell>
          <cell r="P2514" t="str">
            <v>NEW TOYOTA HI-ACE SIYAYA 2200 16 SEATER</v>
          </cell>
          <cell r="Q2514" t="str">
            <v>ADMIN FEE AND CARTRACK HARDWARE</v>
          </cell>
          <cell r="U2514">
            <v>-13.12</v>
          </cell>
          <cell r="V2514">
            <v>-13.12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2005</v>
          </cell>
          <cell r="AC2514">
            <v>0</v>
          </cell>
        </row>
        <row r="2515">
          <cell r="A2515" t="str">
            <v>SEF005001</v>
          </cell>
          <cell r="B2515">
            <v>2514</v>
          </cell>
          <cell r="C2515" t="str">
            <v>05-12-2005</v>
          </cell>
          <cell r="D2515">
            <v>117641.35</v>
          </cell>
          <cell r="E2515">
            <v>133510.09</v>
          </cell>
          <cell r="F2515">
            <v>108568.27</v>
          </cell>
          <cell r="H2515">
            <v>48</v>
          </cell>
          <cell r="I2515">
            <v>43</v>
          </cell>
          <cell r="J2515">
            <v>24.5</v>
          </cell>
          <cell r="K2515" t="str">
            <v xml:space="preserve">SEFAKO T L MR                           </v>
          </cell>
          <cell r="L2515">
            <v>6804245524086</v>
          </cell>
          <cell r="M2515" t="str">
            <v xml:space="preserve">STAND NO 137;MABOLOLA VILLAGE;WITSIESHOEK         </v>
          </cell>
          <cell r="N2515">
            <v>9869</v>
          </cell>
          <cell r="O2515" t="str">
            <v>FS</v>
          </cell>
          <cell r="P2515" t="str">
            <v>NEW TOYOTA HI-ACE SIYAYA 2200 16 SEATER</v>
          </cell>
          <cell r="Q2515" t="str">
            <v>ADMIN FEE AND CARTRACK HARDWARE</v>
          </cell>
          <cell r="U2515">
            <v>-10000</v>
          </cell>
          <cell r="V2515">
            <v>-1000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2005</v>
          </cell>
          <cell r="AC2515">
            <v>0</v>
          </cell>
        </row>
        <row r="2516">
          <cell r="A2516" t="str">
            <v>SEF006001</v>
          </cell>
          <cell r="B2516">
            <v>2515</v>
          </cell>
          <cell r="C2516" t="str">
            <v>06-06-2006</v>
          </cell>
          <cell r="D2516">
            <v>93684.7</v>
          </cell>
          <cell r="E2516">
            <v>108531.42</v>
          </cell>
          <cell r="F2516">
            <v>110806.27</v>
          </cell>
          <cell r="H2516">
            <v>48</v>
          </cell>
          <cell r="I2516">
            <v>48</v>
          </cell>
          <cell r="J2516">
            <v>26.5</v>
          </cell>
          <cell r="K2516" t="str">
            <v xml:space="preserve">SEFATSA F M MR                          </v>
          </cell>
          <cell r="L2516">
            <v>7308165418088</v>
          </cell>
          <cell r="M2516" t="str">
            <v xml:space="preserve">11 SOPHIA STREET,VAALDRIFT;VEREENIGING            </v>
          </cell>
          <cell r="N2516">
            <v>1939</v>
          </cell>
          <cell r="O2516" t="str">
            <v>GT</v>
          </cell>
          <cell r="P2516" t="str">
            <v>TOYOTA HIACE SIYAYA 13 SEATER</v>
          </cell>
          <cell r="Q2516" t="str">
            <v>ADM FEE AND CARTRACK HARDWARE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2006</v>
          </cell>
          <cell r="AC2516">
            <v>0</v>
          </cell>
        </row>
        <row r="2517">
          <cell r="A2517" t="str">
            <v>SEF007001</v>
          </cell>
          <cell r="B2517">
            <v>2516</v>
          </cell>
          <cell r="C2517" t="str">
            <v>23-06-2006</v>
          </cell>
          <cell r="D2517">
            <v>106833.56</v>
          </cell>
          <cell r="E2517">
            <v>121899.73</v>
          </cell>
          <cell r="F2517">
            <v>122825.56</v>
          </cell>
          <cell r="H2517">
            <v>48</v>
          </cell>
          <cell r="I2517">
            <v>48</v>
          </cell>
          <cell r="J2517">
            <v>26.5</v>
          </cell>
          <cell r="K2517" t="str">
            <v xml:space="preserve">SEFOKA A M MR                           </v>
          </cell>
          <cell r="L2517">
            <v>5804015617087</v>
          </cell>
          <cell r="M2517" t="str">
            <v xml:space="preserve">STAND NO 529 MANARE SECTION;GA-MASEMOLA           </v>
          </cell>
          <cell r="N2517">
            <v>1060</v>
          </cell>
          <cell r="O2517" t="str">
            <v>NP</v>
          </cell>
          <cell r="P2517" t="str">
            <v>TOYOTA HIACE SIYAYA 13 SEATER</v>
          </cell>
          <cell r="Q2517" t="str">
            <v>ADMIN FEE AND CARTRACK HARDWARE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2006</v>
          </cell>
          <cell r="AC2517">
            <v>0</v>
          </cell>
        </row>
        <row r="2518">
          <cell r="A2518" t="str">
            <v>SEG005001</v>
          </cell>
          <cell r="B2518">
            <v>2517</v>
          </cell>
          <cell r="C2518" t="str">
            <v>09-10-2002</v>
          </cell>
          <cell r="D2518">
            <v>112083.35</v>
          </cell>
          <cell r="E2518">
            <v>126300.68</v>
          </cell>
          <cell r="F2518">
            <v>31311.37</v>
          </cell>
          <cell r="H2518">
            <v>48</v>
          </cell>
          <cell r="I2518">
            <v>5</v>
          </cell>
          <cell r="J2518">
            <v>26</v>
          </cell>
          <cell r="K2518" t="str">
            <v xml:space="preserve">SEGAOLE N E MR                          </v>
          </cell>
          <cell r="L2518">
            <v>5707165862082</v>
          </cell>
          <cell r="M2518" t="str">
            <v xml:space="preserve">11 KWARTEL SINGEL;SAFARI TUINE;RUSTENBURG         </v>
          </cell>
          <cell r="N2518">
            <v>299</v>
          </cell>
          <cell r="P2518" t="str">
            <v>NEW TOYOTA HI-ACE SIYAYA 2200</v>
          </cell>
          <cell r="Q2518" t="str">
            <v>ORCHID TRACKING</v>
          </cell>
          <cell r="R2518" t="str">
            <v>ADMIN FEE</v>
          </cell>
          <cell r="U2518">
            <v>11262.16</v>
          </cell>
          <cell r="V2518">
            <v>4971.47</v>
          </cell>
          <cell r="W2518">
            <v>5353.6</v>
          </cell>
          <cell r="X2518">
            <v>937.09</v>
          </cell>
          <cell r="Y2518">
            <v>0</v>
          </cell>
          <cell r="Z2518">
            <v>0</v>
          </cell>
          <cell r="AA2518">
            <v>0</v>
          </cell>
          <cell r="AB2518">
            <v>2002</v>
          </cell>
          <cell r="AC2518">
            <v>60</v>
          </cell>
        </row>
        <row r="2519">
          <cell r="A2519" t="str">
            <v>SEG005002</v>
          </cell>
          <cell r="B2519">
            <v>2518</v>
          </cell>
          <cell r="C2519" t="str">
            <v>22-10-2002</v>
          </cell>
          <cell r="D2519">
            <v>107911.52</v>
          </cell>
          <cell r="E2519">
            <v>122128.85</v>
          </cell>
          <cell r="F2519">
            <v>2357.75</v>
          </cell>
          <cell r="H2519">
            <v>36</v>
          </cell>
          <cell r="I2519">
            <v>0</v>
          </cell>
          <cell r="J2519">
            <v>26</v>
          </cell>
          <cell r="K2519" t="str">
            <v xml:space="preserve">SEGAOLE N E MR                          </v>
          </cell>
          <cell r="L2519">
            <v>5707165862082</v>
          </cell>
          <cell r="M2519" t="str">
            <v xml:space="preserve">11 KWARTEL SINGEL;SAFARI TUINE;RUSTENBURG         </v>
          </cell>
          <cell r="N2519">
            <v>299</v>
          </cell>
          <cell r="P2519" t="str">
            <v>NEW TOYOTA HI-ACE SIYAYA 2200</v>
          </cell>
          <cell r="Q2519" t="str">
            <v xml:space="preserve">ORCHID TRACKER </v>
          </cell>
          <cell r="R2519" t="str">
            <v>ADMIN FEE</v>
          </cell>
          <cell r="U2519">
            <v>-1626.88</v>
          </cell>
          <cell r="V2519">
            <v>-1626.88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2002</v>
          </cell>
          <cell r="AC2519">
            <v>0</v>
          </cell>
        </row>
        <row r="2520">
          <cell r="A2520" t="str">
            <v>SEG006001</v>
          </cell>
          <cell r="B2520">
            <v>2519</v>
          </cell>
          <cell r="C2520" t="str">
            <v>19-06-2003</v>
          </cell>
          <cell r="D2520">
            <v>126698.03</v>
          </cell>
          <cell r="E2520">
            <v>137395.75</v>
          </cell>
          <cell r="F2520">
            <v>6511.51</v>
          </cell>
          <cell r="H2520">
            <v>36</v>
          </cell>
          <cell r="I2520">
            <v>1</v>
          </cell>
          <cell r="J2520">
            <v>26.5</v>
          </cell>
          <cell r="K2520" t="str">
            <v xml:space="preserve">SEGODI N S MR                           </v>
          </cell>
          <cell r="L2520">
            <v>5602055562084</v>
          </cell>
          <cell r="M2520" t="str">
            <v xml:space="preserve">438 ISIPHETHWENI SECTION;TEMBISA                  </v>
          </cell>
          <cell r="N2520">
            <v>1632</v>
          </cell>
          <cell r="P2520" t="str">
            <v>NEW TOYOTA HI-ACE SIYAYA 2200</v>
          </cell>
          <cell r="Q2520" t="str">
            <v>ADMIN FEE AND NETSTAR HARDWARE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2003</v>
          </cell>
          <cell r="AC2520">
            <v>0</v>
          </cell>
        </row>
        <row r="2521">
          <cell r="A2521" t="str">
            <v>SEG007001</v>
          </cell>
          <cell r="B2521">
            <v>2520</v>
          </cell>
          <cell r="C2521" t="str">
            <v>08-11-2004</v>
          </cell>
          <cell r="D2521">
            <v>110141.81</v>
          </cell>
          <cell r="E2521">
            <v>124624.64</v>
          </cell>
          <cell r="F2521">
            <v>84801.94</v>
          </cell>
          <cell r="H2521">
            <v>48</v>
          </cell>
          <cell r="I2521">
            <v>30</v>
          </cell>
          <cell r="J2521">
            <v>24</v>
          </cell>
          <cell r="K2521" t="str">
            <v xml:space="preserve">SEGATLHE M T MR                         </v>
          </cell>
          <cell r="L2521">
            <v>5908025291088</v>
          </cell>
          <cell r="M2521" t="str">
            <v xml:space="preserve">10657 NILE STREET;EXTENSON 6;KAGISO               </v>
          </cell>
          <cell r="N2521">
            <v>1754</v>
          </cell>
          <cell r="O2521" t="str">
            <v>GT</v>
          </cell>
          <cell r="P2521" t="str">
            <v>NEW TOYOTA HI-ACE SIYAYA 2200 16 SEATER</v>
          </cell>
          <cell r="Q2521" t="str">
            <v>ADMIN FEE AND CARTRACK HARDWARE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2004</v>
          </cell>
          <cell r="AC2521">
            <v>0</v>
          </cell>
        </row>
        <row r="2522">
          <cell r="A2522" t="str">
            <v>SEG008001</v>
          </cell>
          <cell r="B2522">
            <v>2521</v>
          </cell>
          <cell r="C2522" t="str">
            <v>23-01-2006</v>
          </cell>
          <cell r="D2522">
            <v>302509.09000000003</v>
          </cell>
          <cell r="E2522">
            <v>335005.53000000003</v>
          </cell>
          <cell r="F2522">
            <v>315614.15000000002</v>
          </cell>
          <cell r="H2522">
            <v>48</v>
          </cell>
          <cell r="I2522">
            <v>44</v>
          </cell>
          <cell r="J2522">
            <v>22.5</v>
          </cell>
          <cell r="K2522" t="str">
            <v xml:space="preserve">SEGAOLE T N MR                          </v>
          </cell>
          <cell r="L2522">
            <v>8212235654087</v>
          </cell>
          <cell r="M2522" t="str">
            <v xml:space="preserve">352 UNIT 2;MOGWASE;RUSTENBURG                     </v>
          </cell>
          <cell r="N2522">
            <v>314</v>
          </cell>
          <cell r="O2522" t="str">
            <v>NW</v>
          </cell>
          <cell r="P2522" t="str">
            <v>NEW BRAVO VOLARE A8 LWB 26 SEATER BUS</v>
          </cell>
          <cell r="Q2522" t="str">
            <v>ADMIN FEE AND CARTRACK HARDWARE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2006</v>
          </cell>
          <cell r="AC2522">
            <v>0</v>
          </cell>
        </row>
        <row r="2523">
          <cell r="A2523" t="str">
            <v>SEH003001</v>
          </cell>
          <cell r="B2523">
            <v>2522</v>
          </cell>
          <cell r="C2523" t="str">
            <v>06-05-2004</v>
          </cell>
          <cell r="D2523">
            <v>107617.9</v>
          </cell>
          <cell r="E2523">
            <v>121442.34</v>
          </cell>
          <cell r="F2523">
            <v>77944.259999999995</v>
          </cell>
          <cell r="H2523">
            <v>48</v>
          </cell>
          <cell r="I2523">
            <v>24</v>
          </cell>
          <cell r="J2523">
            <v>27.5</v>
          </cell>
          <cell r="K2523" t="str">
            <v xml:space="preserve">SEHLAKE M K S MR                        </v>
          </cell>
          <cell r="L2523">
            <v>5609225824088</v>
          </cell>
          <cell r="M2523" t="str">
            <v xml:space="preserve">203 MALET FLAT;350 JOHAN STREET;ARCADIA;PRETORIA  </v>
          </cell>
          <cell r="N2523">
            <v>2</v>
          </cell>
          <cell r="O2523" t="str">
            <v>GT</v>
          </cell>
          <cell r="P2523" t="str">
            <v>NEW TOYOTA HI-ACE SIYAYA 2200 16 SEATER</v>
          </cell>
          <cell r="Q2523" t="str">
            <v>ADMIN FEE AND NETSTAR HARDWARE</v>
          </cell>
          <cell r="U2523">
            <v>57</v>
          </cell>
          <cell r="V2523">
            <v>57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2004</v>
          </cell>
          <cell r="AC2523">
            <v>0</v>
          </cell>
        </row>
        <row r="2524">
          <cell r="A2524" t="str">
            <v>SEI002001</v>
          </cell>
          <cell r="B2524">
            <v>2523</v>
          </cell>
          <cell r="C2524" t="str">
            <v>08-04-2004</v>
          </cell>
          <cell r="D2524">
            <v>114936.32000000001</v>
          </cell>
          <cell r="E2524">
            <v>128760.76</v>
          </cell>
          <cell r="F2524">
            <v>52550.29</v>
          </cell>
          <cell r="H2524">
            <v>36</v>
          </cell>
          <cell r="I2524">
            <v>11</v>
          </cell>
          <cell r="J2524">
            <v>27.5</v>
          </cell>
          <cell r="K2524" t="str">
            <v xml:space="preserve">SEIMELA M J MR                          </v>
          </cell>
          <cell r="L2524">
            <v>6710175413085</v>
          </cell>
          <cell r="M2524" t="str">
            <v xml:space="preserve">159 BOIKETLO STREET;LENYENYE                      </v>
          </cell>
          <cell r="N2524">
            <v>857</v>
          </cell>
          <cell r="O2524" t="str">
            <v>NP</v>
          </cell>
          <cell r="P2524" t="str">
            <v>NEW TOYOTA HI-ACE SIYAYA 2200 16 SEATER</v>
          </cell>
          <cell r="Q2524" t="str">
            <v>ADMIN FEE AND NETSTAR HARDWARE</v>
          </cell>
          <cell r="U2524">
            <v>-38.020000000000003</v>
          </cell>
          <cell r="V2524">
            <v>-38.020000000000003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2004</v>
          </cell>
          <cell r="AC2524">
            <v>0</v>
          </cell>
        </row>
        <row r="2525">
          <cell r="A2525" t="str">
            <v>SEI003001</v>
          </cell>
          <cell r="B2525">
            <v>2524</v>
          </cell>
          <cell r="C2525" t="str">
            <v>25-11-2004</v>
          </cell>
          <cell r="D2525">
            <v>143182.42000000001</v>
          </cell>
          <cell r="E2525">
            <v>159591.71</v>
          </cell>
          <cell r="F2525">
            <v>114421.42</v>
          </cell>
          <cell r="H2525">
            <v>48</v>
          </cell>
          <cell r="I2525">
            <v>30</v>
          </cell>
          <cell r="J2525">
            <v>24</v>
          </cell>
          <cell r="K2525" t="str">
            <v xml:space="preserve">SEIPATO G MR                            </v>
          </cell>
          <cell r="L2525">
            <v>7604205572086</v>
          </cell>
          <cell r="M2525" t="str">
            <v xml:space="preserve">39 MONTOEDI STREET;ATTERIDGEVILLE;PRETORIA        </v>
          </cell>
          <cell r="N2525">
            <v>8</v>
          </cell>
          <cell r="O2525" t="str">
            <v>GT</v>
          </cell>
          <cell r="P2525" t="str">
            <v>NEW TOYOTA HI-ACE SUPER 16</v>
          </cell>
          <cell r="Q2525" t="str">
            <v>ADMIN FEE AND NETSTAR HARDWARE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2004</v>
          </cell>
          <cell r="AC2525">
            <v>0</v>
          </cell>
        </row>
        <row r="2526">
          <cell r="A2526" t="str">
            <v>SEK004001</v>
          </cell>
          <cell r="B2526">
            <v>2525</v>
          </cell>
          <cell r="C2526" t="str">
            <v>08-08-2002</v>
          </cell>
          <cell r="D2526">
            <v>104381.75</v>
          </cell>
          <cell r="E2526">
            <v>117496.71</v>
          </cell>
          <cell r="F2526">
            <v>7998.13</v>
          </cell>
          <cell r="H2526">
            <v>48</v>
          </cell>
          <cell r="I2526">
            <v>3</v>
          </cell>
          <cell r="J2526">
            <v>27</v>
          </cell>
          <cell r="K2526" t="str">
            <v xml:space="preserve">SEKALI M MR                             </v>
          </cell>
          <cell r="L2526">
            <v>6707195415082</v>
          </cell>
          <cell r="M2526" t="str">
            <v xml:space="preserve">11809 ZENITH STREET;LENASIA EXT 13;JOHANNESBURG   </v>
          </cell>
          <cell r="N2526">
            <v>1827</v>
          </cell>
          <cell r="P2526" t="str">
            <v>NEW TOYOTA HIACE SIYAYA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2002</v>
          </cell>
          <cell r="AC2526">
            <v>0</v>
          </cell>
        </row>
        <row r="2527">
          <cell r="A2527" t="str">
            <v>SEK006001</v>
          </cell>
          <cell r="B2527">
            <v>2526</v>
          </cell>
          <cell r="C2527" t="str">
            <v>11-05-2004</v>
          </cell>
          <cell r="D2527">
            <v>124236.51</v>
          </cell>
          <cell r="E2527">
            <v>138060.95000000001</v>
          </cell>
          <cell r="F2527">
            <v>88013.64</v>
          </cell>
          <cell r="H2527">
            <v>48</v>
          </cell>
          <cell r="I2527">
            <v>24</v>
          </cell>
          <cell r="J2527">
            <v>27.5</v>
          </cell>
          <cell r="K2527" t="str">
            <v xml:space="preserve">SEKETE M E MR                           </v>
          </cell>
          <cell r="L2527">
            <v>4801075623089</v>
          </cell>
          <cell r="M2527" t="str">
            <v xml:space="preserve">115 KHATLAMPING SECTION;TEMBISA                   </v>
          </cell>
          <cell r="N2527">
            <v>1632</v>
          </cell>
          <cell r="O2527" t="str">
            <v>GT</v>
          </cell>
          <cell r="P2527" t="str">
            <v>NEW TOYOTA HI-ACE SIYAYA 2200 16 SEATER</v>
          </cell>
          <cell r="Q2527" t="str">
            <v>ADMIN FEE AND NETSTAR HARDWARE</v>
          </cell>
          <cell r="U2527">
            <v>5.56</v>
          </cell>
          <cell r="V2527">
            <v>5.56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2004</v>
          </cell>
          <cell r="AC2527">
            <v>0</v>
          </cell>
        </row>
        <row r="2528">
          <cell r="A2528" t="str">
            <v>SEK007001</v>
          </cell>
          <cell r="B2528">
            <v>2527</v>
          </cell>
          <cell r="C2528" t="str">
            <v>26-05-2004</v>
          </cell>
          <cell r="D2528">
            <v>121176.7</v>
          </cell>
          <cell r="E2528">
            <v>135194.25</v>
          </cell>
          <cell r="F2528">
            <v>85102.85</v>
          </cell>
          <cell r="H2528">
            <v>48</v>
          </cell>
          <cell r="I2528">
            <v>24</v>
          </cell>
          <cell r="J2528">
            <v>27.5</v>
          </cell>
          <cell r="K2528" t="str">
            <v xml:space="preserve">SEKELE A A MR                           </v>
          </cell>
          <cell r="L2528">
            <v>6004305300085</v>
          </cell>
          <cell r="M2528" t="str">
            <v xml:space="preserve">778 KWENA DRIVE;UNIT 2;MOKWASE                    </v>
          </cell>
          <cell r="N2528">
            <v>314</v>
          </cell>
          <cell r="O2528" t="str">
            <v>NW</v>
          </cell>
          <cell r="P2528" t="str">
            <v>NEW TOYOTA HI-ACE SIYAYA 2200 16 SEATER</v>
          </cell>
          <cell r="Q2528" t="str">
            <v>ADMIN FEE AND NETSTAR HARDWARE</v>
          </cell>
          <cell r="U2528">
            <v>-1377.26</v>
          </cell>
          <cell r="V2528">
            <v>-1377.26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2004</v>
          </cell>
          <cell r="AC2528">
            <v>0</v>
          </cell>
        </row>
        <row r="2529">
          <cell r="A2529" t="str">
            <v>SEK008001</v>
          </cell>
          <cell r="B2529">
            <v>2528</v>
          </cell>
          <cell r="C2529" t="str">
            <v>25-11-2004</v>
          </cell>
          <cell r="D2529">
            <v>119527.86</v>
          </cell>
          <cell r="E2529">
            <v>133817.57999999999</v>
          </cell>
          <cell r="F2529">
            <v>95925.6</v>
          </cell>
          <cell r="H2529">
            <v>48</v>
          </cell>
          <cell r="I2529">
            <v>30</v>
          </cell>
          <cell r="J2529">
            <v>24</v>
          </cell>
          <cell r="K2529" t="str">
            <v xml:space="preserve">SEKOBO M C MR                           </v>
          </cell>
          <cell r="L2529">
            <v>4902105548088</v>
          </cell>
          <cell r="M2529" t="str">
            <v>STAND NO 417A;ITIRELENG VILLAGE;SEKGOSESE;SOEKMEKA</v>
          </cell>
          <cell r="N2529">
            <v>180</v>
          </cell>
          <cell r="O2529" t="str">
            <v>NP</v>
          </cell>
          <cell r="P2529" t="str">
            <v>NEW TOYOTA HI-ACE SIYAYA 2200 16 SEATER</v>
          </cell>
          <cell r="Q2529" t="str">
            <v>ADMIN FEE AND CARTRAC HARDWEARE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2004</v>
          </cell>
          <cell r="AC2529">
            <v>0</v>
          </cell>
        </row>
        <row r="2530">
          <cell r="A2530" t="str">
            <v>SEK009001</v>
          </cell>
          <cell r="B2530">
            <v>2529</v>
          </cell>
          <cell r="C2530" t="str">
            <v>23-02-2005</v>
          </cell>
          <cell r="D2530">
            <v>114767.74</v>
          </cell>
          <cell r="E2530">
            <v>129057.46</v>
          </cell>
          <cell r="F2530">
            <v>102983.27</v>
          </cell>
          <cell r="H2530">
            <v>48</v>
          </cell>
          <cell r="I2530">
            <v>33</v>
          </cell>
          <cell r="J2530">
            <v>24</v>
          </cell>
          <cell r="K2530" t="str">
            <v xml:space="preserve">SEKHOTO S S MR                          </v>
          </cell>
          <cell r="L2530">
            <v>4806285373086</v>
          </cell>
          <cell r="M2530" t="str">
            <v xml:space="preserve">6 KEN VILJOEN STREET;ROODT GARDENS;VEREENIGING    </v>
          </cell>
          <cell r="N2530">
            <v>1930</v>
          </cell>
          <cell r="O2530" t="str">
            <v>GT</v>
          </cell>
          <cell r="P2530" t="str">
            <v>NEW TOYOTA HI-ACE SIYAYA 2200 16 SEATER</v>
          </cell>
          <cell r="Q2530" t="str">
            <v>ADMIN FEE AND CARTRACK HARDWARE</v>
          </cell>
          <cell r="U2530">
            <v>92.54</v>
          </cell>
          <cell r="V2530">
            <v>92.54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2005</v>
          </cell>
          <cell r="AC2530">
            <v>0</v>
          </cell>
        </row>
        <row r="2531">
          <cell r="A2531" t="str">
            <v>SEK009002</v>
          </cell>
          <cell r="B2531">
            <v>2530</v>
          </cell>
          <cell r="C2531" t="str">
            <v>15-06-2005</v>
          </cell>
          <cell r="D2531">
            <v>114488.84</v>
          </cell>
          <cell r="E2531">
            <v>129330.56</v>
          </cell>
          <cell r="F2531">
            <v>104672.42</v>
          </cell>
          <cell r="H2531">
            <v>48</v>
          </cell>
          <cell r="I2531">
            <v>37</v>
          </cell>
          <cell r="J2531">
            <v>24.5</v>
          </cell>
          <cell r="K2531" t="str">
            <v xml:space="preserve">SEKHOTO S S MR                          </v>
          </cell>
          <cell r="L2531">
            <v>4806285373086</v>
          </cell>
          <cell r="M2531" t="str">
            <v xml:space="preserve">6 KEN VILJOEN STREET;ROODT GARDENS;VEREENIGING    </v>
          </cell>
          <cell r="N2531">
            <v>1930</v>
          </cell>
          <cell r="O2531" t="str">
            <v>GT</v>
          </cell>
          <cell r="P2531" t="str">
            <v>NEW TOYOTA HI-ACE SIYAYA 2200 16 SEATER</v>
          </cell>
          <cell r="Q2531" t="str">
            <v>ADMIN FEE AND CARTRACK HARDWARE</v>
          </cell>
          <cell r="U2531">
            <v>2125.9</v>
          </cell>
          <cell r="V2531">
            <v>2125.9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2005</v>
          </cell>
          <cell r="AC2531">
            <v>0</v>
          </cell>
        </row>
        <row r="2532">
          <cell r="A2532" t="str">
            <v>SEK010001</v>
          </cell>
          <cell r="B2532">
            <v>2531</v>
          </cell>
          <cell r="C2532" t="str">
            <v>14-03-2005</v>
          </cell>
          <cell r="D2532">
            <v>106562.74</v>
          </cell>
          <cell r="E2532">
            <v>120852.46</v>
          </cell>
          <cell r="F2532">
            <v>98357.37</v>
          </cell>
          <cell r="H2532">
            <v>48</v>
          </cell>
          <cell r="I2532">
            <v>34</v>
          </cell>
          <cell r="J2532">
            <v>22</v>
          </cell>
          <cell r="K2532" t="str">
            <v xml:space="preserve">SEKHASEMBE M A MR                       </v>
          </cell>
          <cell r="L2532">
            <v>4604035550081</v>
          </cell>
          <cell r="M2532" t="str">
            <v xml:space="preserve">106A ONDER STREET;POLOKWANE                       </v>
          </cell>
          <cell r="N2532">
            <v>699</v>
          </cell>
          <cell r="O2532" t="str">
            <v>NP</v>
          </cell>
          <cell r="P2532" t="str">
            <v>NEW TOYOTA HI-ACE SIYAYA 2200 16 SEATER</v>
          </cell>
          <cell r="Q2532" t="str">
            <v>NEW TOYOTA HI-ACE SIYAYA 2200 16 SEATER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2005</v>
          </cell>
          <cell r="AC2532">
            <v>0</v>
          </cell>
        </row>
        <row r="2533">
          <cell r="A2533" t="str">
            <v>SEK010002</v>
          </cell>
          <cell r="B2533">
            <v>2532</v>
          </cell>
          <cell r="C2533" t="str">
            <v>19-08-2005</v>
          </cell>
          <cell r="D2533">
            <v>115268.79</v>
          </cell>
          <cell r="E2533">
            <v>130180.42</v>
          </cell>
          <cell r="F2533">
            <v>107364.38</v>
          </cell>
          <cell r="H2533">
            <v>48</v>
          </cell>
          <cell r="I2533">
            <v>39</v>
          </cell>
          <cell r="J2533">
            <v>22.5</v>
          </cell>
          <cell r="K2533" t="str">
            <v xml:space="preserve">SEKHASEMBE M A MR                       </v>
          </cell>
          <cell r="L2533">
            <v>4604035550081</v>
          </cell>
          <cell r="M2533" t="str">
            <v xml:space="preserve">106A ONDER STREET;POLOKWANE                       </v>
          </cell>
          <cell r="N2533">
            <v>699</v>
          </cell>
          <cell r="O2533" t="str">
            <v>NP</v>
          </cell>
          <cell r="P2533" t="str">
            <v>NEW TOYOTA HI-ACE SIYAYA 2200 16 SEATER</v>
          </cell>
          <cell r="Q2533" t="str">
            <v>ADMIN FEE AND CARTRACK HARDWARE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2005</v>
          </cell>
          <cell r="AC2533">
            <v>0</v>
          </cell>
        </row>
        <row r="2534">
          <cell r="A2534" t="str">
            <v>SEK011001</v>
          </cell>
          <cell r="B2534">
            <v>2533</v>
          </cell>
          <cell r="C2534" t="str">
            <v>19-12-2005</v>
          </cell>
          <cell r="D2534">
            <v>117888.38</v>
          </cell>
          <cell r="E2534">
            <v>133269.1</v>
          </cell>
          <cell r="F2534">
            <v>122945.46</v>
          </cell>
          <cell r="H2534">
            <v>48</v>
          </cell>
          <cell r="I2534">
            <v>43</v>
          </cell>
          <cell r="J2534">
            <v>24.5</v>
          </cell>
          <cell r="K2534" t="str">
            <v xml:space="preserve">SEKIBA M R MR                           </v>
          </cell>
          <cell r="L2534">
            <v>7109025605082</v>
          </cell>
          <cell r="M2534" t="str">
            <v xml:space="preserve">149 PAPILLON COMPLEX;FARM ROAD;WILLOWS            </v>
          </cell>
          <cell r="N2534">
            <v>1</v>
          </cell>
          <cell r="O2534" t="str">
            <v>GT</v>
          </cell>
          <cell r="P2534" t="str">
            <v>NEW TOYOTA HI-ACE SIYAYA 2200 16 SEATER</v>
          </cell>
          <cell r="Q2534" t="str">
            <v>ADMIN FEE AND CARTRACK HARDWARE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2005</v>
          </cell>
          <cell r="AC2534">
            <v>0</v>
          </cell>
        </row>
        <row r="2535">
          <cell r="A2535" t="str">
            <v>SEK012001</v>
          </cell>
          <cell r="B2535">
            <v>2534</v>
          </cell>
          <cell r="C2535" t="str">
            <v>05-05-2006</v>
          </cell>
          <cell r="D2535">
            <v>174970</v>
          </cell>
          <cell r="E2535">
            <v>197396.29</v>
          </cell>
          <cell r="F2535">
            <v>196513.42</v>
          </cell>
          <cell r="H2535">
            <v>48</v>
          </cell>
          <cell r="I2535">
            <v>47</v>
          </cell>
          <cell r="J2535">
            <v>22.5</v>
          </cell>
          <cell r="K2535" t="str">
            <v xml:space="preserve">SEKWAKWA N D MR                         </v>
          </cell>
          <cell r="L2535">
            <v>6007195290084</v>
          </cell>
          <cell r="M2535" t="str">
            <v xml:space="preserve">STAND NO 101;SELOLO VILLAGE ;GA-MATLALA;BAKONE    </v>
          </cell>
          <cell r="N2535">
            <v>746</v>
          </cell>
          <cell r="O2535" t="str">
            <v>NP</v>
          </cell>
          <cell r="P2535" t="str">
            <v>NEW TOYOTA QUANTUM 2.7 14 SEATER</v>
          </cell>
          <cell r="Q2535" t="str">
            <v>ADMIN FEE AND CARTRACK HARDWARE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2006</v>
          </cell>
          <cell r="AC2535">
            <v>0</v>
          </cell>
        </row>
        <row r="2536">
          <cell r="A2536" t="str">
            <v>SEL003002</v>
          </cell>
          <cell r="B2536">
            <v>2535</v>
          </cell>
          <cell r="C2536" t="str">
            <v>14-05-2004</v>
          </cell>
          <cell r="D2536">
            <v>144842.54</v>
          </cell>
          <cell r="E2536">
            <v>161663.54999999999</v>
          </cell>
          <cell r="F2536">
            <v>110433.51</v>
          </cell>
          <cell r="H2536">
            <v>48</v>
          </cell>
          <cell r="I2536">
            <v>24</v>
          </cell>
          <cell r="J2536">
            <v>27.5</v>
          </cell>
          <cell r="K2536" t="str">
            <v xml:space="preserve">SELEPE S M MR                           </v>
          </cell>
          <cell r="L2536">
            <v>6203205609088</v>
          </cell>
          <cell r="M2536" t="str">
            <v xml:space="preserve">B 437 NCECENI;BLOOD RIVER;NATAL                   </v>
          </cell>
          <cell r="N2536">
            <v>3102</v>
          </cell>
          <cell r="O2536" t="str">
            <v>KZ</v>
          </cell>
          <cell r="P2536" t="str">
            <v>NEW TOYOTA HI-ACE SUPER 16</v>
          </cell>
          <cell r="Q2536" t="str">
            <v>ADMIN FEE AND MATRIX HARDWARE</v>
          </cell>
          <cell r="U2536">
            <v>-215.64</v>
          </cell>
          <cell r="V2536">
            <v>-215.64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2004</v>
          </cell>
          <cell r="AC2536">
            <v>0</v>
          </cell>
        </row>
        <row r="2537">
          <cell r="A2537" t="str">
            <v>SEL003003</v>
          </cell>
          <cell r="B2537">
            <v>2536</v>
          </cell>
          <cell r="C2537" t="str">
            <v>20-12-2005</v>
          </cell>
          <cell r="D2537">
            <v>114837.44</v>
          </cell>
          <cell r="E2537">
            <v>129403.88</v>
          </cell>
          <cell r="F2537">
            <v>119473.72</v>
          </cell>
          <cell r="H2537">
            <v>48</v>
          </cell>
          <cell r="I2537">
            <v>43</v>
          </cell>
          <cell r="J2537">
            <v>24.5</v>
          </cell>
          <cell r="K2537" t="str">
            <v xml:space="preserve">SELEPE S M MR                           </v>
          </cell>
          <cell r="L2537">
            <v>6203205609088</v>
          </cell>
          <cell r="M2537" t="str">
            <v xml:space="preserve">B 437 NCECENI;BLOOD RIVER;NATAL                   </v>
          </cell>
          <cell r="N2537">
            <v>3102</v>
          </cell>
          <cell r="O2537" t="str">
            <v>KZ</v>
          </cell>
          <cell r="P2537" t="str">
            <v>NEW TOYOTA HI-ACE SIYAYA 2200 16 SEATER</v>
          </cell>
          <cell r="Q2537" t="str">
            <v>ADMI FEE AND NETSTAR HARDWARE</v>
          </cell>
          <cell r="U2537">
            <v>11.2</v>
          </cell>
          <cell r="V2537">
            <v>11.2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2005</v>
          </cell>
          <cell r="AC2537">
            <v>0</v>
          </cell>
        </row>
        <row r="2538">
          <cell r="A2538" t="str">
            <v>SEL004001</v>
          </cell>
          <cell r="B2538">
            <v>2537</v>
          </cell>
          <cell r="C2538" t="str">
            <v>17-06-2003</v>
          </cell>
          <cell r="D2538">
            <v>109929.74</v>
          </cell>
          <cell r="E2538">
            <v>123564.84</v>
          </cell>
          <cell r="F2538">
            <v>28171.47</v>
          </cell>
          <cell r="H2538">
            <v>37</v>
          </cell>
          <cell r="I2538">
            <v>3</v>
          </cell>
          <cell r="J2538">
            <v>27</v>
          </cell>
          <cell r="K2538" t="str">
            <v xml:space="preserve">SELEPE S P MR                           </v>
          </cell>
          <cell r="L2538">
            <v>7011235314085</v>
          </cell>
          <cell r="M2538" t="str">
            <v xml:space="preserve">STAND NO 269;MASHISHIMALE ;PHALABORWA             </v>
          </cell>
          <cell r="N2538">
            <v>1390</v>
          </cell>
          <cell r="P2538" t="str">
            <v>NEW TOYOTA HI-ACE SIYAYA 2200</v>
          </cell>
          <cell r="Q2538" t="str">
            <v>ADMIN FEE AND NETSTAR HARDWARE</v>
          </cell>
          <cell r="U2538">
            <v>107.03</v>
          </cell>
          <cell r="V2538">
            <v>107.03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2003</v>
          </cell>
          <cell r="AC2538">
            <v>0</v>
          </cell>
        </row>
        <row r="2539">
          <cell r="A2539" t="str">
            <v>SEL005001</v>
          </cell>
          <cell r="B2539">
            <v>2538</v>
          </cell>
          <cell r="C2539" t="str">
            <v>26-09-2003</v>
          </cell>
          <cell r="D2539">
            <v>112770.48</v>
          </cell>
          <cell r="E2539">
            <v>126486.43</v>
          </cell>
          <cell r="F2539">
            <v>21830.38</v>
          </cell>
          <cell r="H2539">
            <v>36</v>
          </cell>
          <cell r="I2539">
            <v>4</v>
          </cell>
          <cell r="J2539">
            <v>27</v>
          </cell>
          <cell r="K2539" t="str">
            <v xml:space="preserve">SELALA Z M MR                           </v>
          </cell>
          <cell r="L2539">
            <v>7107055534081</v>
          </cell>
          <cell r="M2539" t="str">
            <v xml:space="preserve">HOUSE NO 14194;MAMELODI EAST;PRETORIA             </v>
          </cell>
          <cell r="N2539">
            <v>122</v>
          </cell>
          <cell r="P2539" t="str">
            <v>NEW TOYOTA HI-ACE SIYAYA 2200</v>
          </cell>
          <cell r="Q2539" t="str">
            <v>ADMIN FEE AND NETSTAR HARDWARE</v>
          </cell>
          <cell r="U2539">
            <v>-359.71</v>
          </cell>
          <cell r="V2539">
            <v>-359.71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2003</v>
          </cell>
          <cell r="AC2539">
            <v>0</v>
          </cell>
        </row>
        <row r="2540">
          <cell r="A2540" t="str">
            <v>SEL006001</v>
          </cell>
          <cell r="B2540">
            <v>2539</v>
          </cell>
          <cell r="C2540" t="str">
            <v>21-10-2004</v>
          </cell>
          <cell r="D2540">
            <v>119666.23</v>
          </cell>
          <cell r="E2540">
            <v>133955.95000000001</v>
          </cell>
          <cell r="F2540">
            <v>93605.26</v>
          </cell>
          <cell r="H2540">
            <v>48</v>
          </cell>
          <cell r="I2540">
            <v>29</v>
          </cell>
          <cell r="J2540">
            <v>25</v>
          </cell>
          <cell r="K2540" t="str">
            <v xml:space="preserve">SELEPE M G MR                           </v>
          </cell>
          <cell r="L2540">
            <v>6603145304080</v>
          </cell>
          <cell r="M2540" t="str">
            <v xml:space="preserve">8892 NYAKALO STREET;KAGISO 2;KRUGERSDORP          </v>
          </cell>
          <cell r="N2540">
            <v>1754</v>
          </cell>
          <cell r="O2540" t="str">
            <v>GT</v>
          </cell>
          <cell r="P2540" t="str">
            <v>NEW TOYOTA HI-AVE SIYAYA 2200 16 SEATER</v>
          </cell>
          <cell r="Q2540" t="str">
            <v>ADMIN FEE AND CARTRACK HARDWARE</v>
          </cell>
          <cell r="U2540">
            <v>-384.21</v>
          </cell>
          <cell r="V2540">
            <v>-384.21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2004</v>
          </cell>
          <cell r="AC2540">
            <v>0</v>
          </cell>
        </row>
        <row r="2541">
          <cell r="A2541" t="str">
            <v>SEL007001</v>
          </cell>
          <cell r="B2541">
            <v>2540</v>
          </cell>
          <cell r="C2541" t="str">
            <v>17-03-2005</v>
          </cell>
          <cell r="D2541">
            <v>120265.77</v>
          </cell>
          <cell r="E2541">
            <v>134280.21</v>
          </cell>
          <cell r="F2541">
            <v>110093.9</v>
          </cell>
          <cell r="H2541">
            <v>48</v>
          </cell>
          <cell r="I2541">
            <v>34</v>
          </cell>
          <cell r="J2541">
            <v>24</v>
          </cell>
          <cell r="K2541" t="str">
            <v xml:space="preserve">SELANE S I MR                           </v>
          </cell>
          <cell r="L2541">
            <v>6808095770087</v>
          </cell>
          <cell r="M2541" t="str">
            <v xml:space="preserve">1311/2 LOCATION;MEQHELENG;FICKSBURG               </v>
          </cell>
          <cell r="N2541">
            <v>9730</v>
          </cell>
          <cell r="O2541" t="str">
            <v>FS</v>
          </cell>
          <cell r="P2541" t="str">
            <v>NEW TOYOTA HI-ACE SIYAYA 2200 16 SEATER</v>
          </cell>
          <cell r="Q2541" t="str">
            <v>ADMIN FEE AND NETSTAR HARDWARE</v>
          </cell>
          <cell r="U2541">
            <v>-102.08</v>
          </cell>
          <cell r="V2541">
            <v>-102.08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2005</v>
          </cell>
          <cell r="AC2541">
            <v>0</v>
          </cell>
        </row>
        <row r="2542">
          <cell r="A2542" t="str">
            <v>SEM001001</v>
          </cell>
          <cell r="B2542">
            <v>2541</v>
          </cell>
          <cell r="C2542" t="str">
            <v>03-10-2003</v>
          </cell>
          <cell r="D2542">
            <v>110988.13</v>
          </cell>
          <cell r="E2542">
            <v>124704.08</v>
          </cell>
          <cell r="F2542">
            <v>26999.43</v>
          </cell>
          <cell r="H2542">
            <v>36</v>
          </cell>
          <cell r="I2542">
            <v>5</v>
          </cell>
          <cell r="J2542">
            <v>27</v>
          </cell>
          <cell r="K2542" t="str">
            <v xml:space="preserve">SEMONO P E MR                           </v>
          </cell>
          <cell r="L2542">
            <v>5302125762083</v>
          </cell>
          <cell r="M2542" t="str">
            <v xml:space="preserve">429 ZONE 1;SESHEGO;PIETERSBURG                    </v>
          </cell>
          <cell r="N2542">
            <v>751</v>
          </cell>
          <cell r="P2542" t="str">
            <v>NEW TOYOTA HI-ACE SIYAYA 2200</v>
          </cell>
          <cell r="Q2542" t="str">
            <v>ADMIN FEE AND NETSTAR HARDWARE</v>
          </cell>
          <cell r="U2542">
            <v>5567.48</v>
          </cell>
          <cell r="V2542">
            <v>5567.48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2003</v>
          </cell>
          <cell r="AC2542">
            <v>0</v>
          </cell>
        </row>
        <row r="2543">
          <cell r="A2543" t="str">
            <v>SEN004001</v>
          </cell>
          <cell r="B2543">
            <v>2542</v>
          </cell>
          <cell r="C2543" t="str">
            <v>06-11-2003</v>
          </cell>
          <cell r="D2543">
            <v>76249.89</v>
          </cell>
          <cell r="E2543">
            <v>87584.61</v>
          </cell>
          <cell r="F2543">
            <v>19060.91</v>
          </cell>
          <cell r="H2543">
            <v>36</v>
          </cell>
          <cell r="I2543">
            <v>6</v>
          </cell>
          <cell r="J2543">
            <v>27</v>
          </cell>
          <cell r="K2543" t="str">
            <v xml:space="preserve">SENONA M S MR                           </v>
          </cell>
          <cell r="L2543">
            <v>4004265369080</v>
          </cell>
          <cell r="M2543" t="str">
            <v xml:space="preserve">STAND NO 165;ZONE B;MANKWENG;POLOKWANE            </v>
          </cell>
          <cell r="N2543">
            <v>727</v>
          </cell>
          <cell r="P2543" t="str">
            <v>USED 2002 TOYOTA HI-ACE SIYAYA 16 SEATER</v>
          </cell>
          <cell r="Q2543" t="str">
            <v>ADMIN FEE AND NETSTAR HARDWARE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2002</v>
          </cell>
          <cell r="AC2543">
            <v>0</v>
          </cell>
        </row>
        <row r="2544">
          <cell r="A2544" t="str">
            <v>SEN005001</v>
          </cell>
          <cell r="B2544">
            <v>2543</v>
          </cell>
          <cell r="C2544" t="str">
            <v>08-07-2004</v>
          </cell>
          <cell r="D2544">
            <v>119666.23</v>
          </cell>
          <cell r="E2544">
            <v>133765.95000000001</v>
          </cell>
          <cell r="F2544">
            <v>79120.03</v>
          </cell>
          <cell r="H2544">
            <v>48</v>
          </cell>
          <cell r="I2544">
            <v>26</v>
          </cell>
          <cell r="J2544">
            <v>25.5</v>
          </cell>
          <cell r="K2544" t="str">
            <v xml:space="preserve">SENNE S O MR                            </v>
          </cell>
          <cell r="L2544">
            <v>3005245176082</v>
          </cell>
          <cell r="M2544" t="str">
            <v xml:space="preserve">HOUSE NO E1787;DITHABANENG ;PHOKENG;RUSTENBURG    </v>
          </cell>
          <cell r="N2544">
            <v>300</v>
          </cell>
          <cell r="O2544" t="str">
            <v>NW</v>
          </cell>
          <cell r="P2544" t="str">
            <v>NEW TOYOTA HI-ACE SIYAYA 2200 16 SEATER</v>
          </cell>
          <cell r="Q2544" t="str">
            <v>ADMIN FEE AND CARTRACK HARDWARE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2004</v>
          </cell>
          <cell r="AC2544">
            <v>0</v>
          </cell>
        </row>
        <row r="2545">
          <cell r="A2545" t="str">
            <v>SEN005002</v>
          </cell>
          <cell r="B2545">
            <v>2544</v>
          </cell>
          <cell r="C2545" t="str">
            <v>03-09-2004</v>
          </cell>
          <cell r="D2545">
            <v>116946.55</v>
          </cell>
          <cell r="E2545">
            <v>131236.26999999999</v>
          </cell>
          <cell r="F2545">
            <v>64007.66</v>
          </cell>
          <cell r="H2545">
            <v>36</v>
          </cell>
          <cell r="I2545">
            <v>16</v>
          </cell>
          <cell r="J2545">
            <v>26</v>
          </cell>
          <cell r="K2545" t="str">
            <v xml:space="preserve">SENNE S O MR                            </v>
          </cell>
          <cell r="L2545">
            <v>3005245176082</v>
          </cell>
          <cell r="M2545" t="str">
            <v xml:space="preserve">HOUSE NO E1787;DITHABANENG ;PHOKENG;RUSTENBURG    </v>
          </cell>
          <cell r="N2545">
            <v>300</v>
          </cell>
          <cell r="O2545" t="str">
            <v>NW</v>
          </cell>
          <cell r="P2545" t="str">
            <v>NEW TOYOTA HI-ACE SIYAYA 2200 16 SEATER</v>
          </cell>
          <cell r="Q2545" t="str">
            <v>ADMIN FEE AND CARTRACK HARDWARE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2004</v>
          </cell>
          <cell r="AC2545">
            <v>0</v>
          </cell>
        </row>
        <row r="2546">
          <cell r="A2546" t="str">
            <v>SEN006001</v>
          </cell>
          <cell r="B2546">
            <v>2545</v>
          </cell>
          <cell r="C2546" t="str">
            <v>03-10-2005</v>
          </cell>
          <cell r="D2546">
            <v>132651.12</v>
          </cell>
          <cell r="E2546">
            <v>148019.51999999999</v>
          </cell>
          <cell r="F2546">
            <v>126149.18</v>
          </cell>
          <cell r="H2546">
            <v>48</v>
          </cell>
          <cell r="I2546">
            <v>41</v>
          </cell>
          <cell r="J2546">
            <v>24.5</v>
          </cell>
          <cell r="K2546" t="str">
            <v xml:space="preserve">SENYATSI N M MR                         </v>
          </cell>
          <cell r="L2546">
            <v>6409125280088</v>
          </cell>
          <cell r="M2546" t="str">
            <v xml:space="preserve">STAND NO 548;MAROWE VILLAGE;MOLETJIE              </v>
          </cell>
          <cell r="N2546">
            <v>709</v>
          </cell>
          <cell r="O2546" t="str">
            <v>NP</v>
          </cell>
          <cell r="P2546" t="str">
            <v>NEW TOYOTA HI-ACE SIYAYA 2200 16 SEATER</v>
          </cell>
          <cell r="Q2546" t="str">
            <v>ADMIN FEE AND CARTRACK HARDWARE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2005</v>
          </cell>
          <cell r="AC2546">
            <v>0</v>
          </cell>
        </row>
        <row r="2547">
          <cell r="A2547" t="str">
            <v>SEO001001</v>
          </cell>
          <cell r="B2547">
            <v>2546</v>
          </cell>
          <cell r="C2547" t="str">
            <v>21-10-2005</v>
          </cell>
          <cell r="D2547">
            <v>126546.81</v>
          </cell>
          <cell r="E2547">
            <v>141810.26</v>
          </cell>
          <cell r="F2547">
            <v>124783.87</v>
          </cell>
          <cell r="H2547">
            <v>48</v>
          </cell>
          <cell r="I2547">
            <v>41</v>
          </cell>
          <cell r="J2547">
            <v>24.5</v>
          </cell>
          <cell r="K2547" t="str">
            <v xml:space="preserve">SEOME E S MR                            </v>
          </cell>
          <cell r="L2547">
            <v>4710105983084</v>
          </cell>
          <cell r="M2547" t="str">
            <v xml:space="preserve">516 RATHIBEDI SECTION;LUKA;RUSTENBURG             </v>
          </cell>
          <cell r="N2547">
            <v>322</v>
          </cell>
          <cell r="O2547" t="str">
            <v>NW</v>
          </cell>
          <cell r="P2547" t="str">
            <v>NEW TOYOTA HI-ACE SIYAYA 2200 16 SEATER</v>
          </cell>
          <cell r="Q2547" t="str">
            <v>ADMIN FEE AND CARTRACK HARDWARE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2005</v>
          </cell>
          <cell r="AC2547">
            <v>0</v>
          </cell>
        </row>
        <row r="2548">
          <cell r="A2548" t="str">
            <v>SEP001001</v>
          </cell>
          <cell r="B2548">
            <v>2547</v>
          </cell>
          <cell r="C2548" t="str">
            <v>11-02-2002</v>
          </cell>
          <cell r="D2548">
            <v>116187.53</v>
          </cell>
          <cell r="E2548">
            <v>131442.25</v>
          </cell>
          <cell r="F2548">
            <v>-2991.37</v>
          </cell>
          <cell r="H2548">
            <v>48</v>
          </cell>
          <cell r="I2548">
            <v>0</v>
          </cell>
          <cell r="J2548">
            <v>15</v>
          </cell>
          <cell r="K2548" t="str">
            <v xml:space="preserve">SEPURU O MRS                            </v>
          </cell>
          <cell r="L2548">
            <v>6202120785080</v>
          </cell>
          <cell r="M2548" t="str">
            <v>312 ALBANY COURT;CORNER KAPTEIN AND CLAIM;HILLBROW</v>
          </cell>
          <cell r="N2548">
            <v>2001</v>
          </cell>
          <cell r="P2548" t="str">
            <v>NEW TOYOTA HI-ACE SIYAYA 2200</v>
          </cell>
          <cell r="U2548">
            <v>-4825.58</v>
          </cell>
          <cell r="V2548">
            <v>-4825.58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2002</v>
          </cell>
          <cell r="AC2548">
            <v>0</v>
          </cell>
        </row>
        <row r="2549">
          <cell r="A2549" t="str">
            <v>SEP003001</v>
          </cell>
          <cell r="B2549">
            <v>2548</v>
          </cell>
          <cell r="C2549" t="str">
            <v>18-06-2003</v>
          </cell>
          <cell r="D2549">
            <v>126711.89</v>
          </cell>
          <cell r="E2549">
            <v>137409.60999999999</v>
          </cell>
          <cell r="F2549">
            <v>-6761.33</v>
          </cell>
          <cell r="H2549">
            <v>36</v>
          </cell>
          <cell r="I2549">
            <v>1</v>
          </cell>
          <cell r="J2549">
            <v>26.5</v>
          </cell>
          <cell r="K2549" t="str">
            <v xml:space="preserve">SEPOLWANE S J MR                        </v>
          </cell>
          <cell r="L2549">
            <v>4804255235088</v>
          </cell>
          <cell r="M2549" t="str">
            <v xml:space="preserve">180 KOPANONG SECTION;TEMBISA                      </v>
          </cell>
          <cell r="N2549">
            <v>1632</v>
          </cell>
          <cell r="P2549" t="str">
            <v>NEW TOYOTA HI-ACE SIYAYA 2200</v>
          </cell>
          <cell r="Q2549" t="str">
            <v>ADMIN FEE AND NETSTAR HARDWARE</v>
          </cell>
          <cell r="U2549">
            <v>-12743.95</v>
          </cell>
          <cell r="V2549">
            <v>-12743.95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2003</v>
          </cell>
          <cell r="AC2549">
            <v>0</v>
          </cell>
        </row>
        <row r="2550">
          <cell r="A2550" t="str">
            <v>SEP004001</v>
          </cell>
          <cell r="B2550">
            <v>2549</v>
          </cell>
          <cell r="C2550" t="str">
            <v>21-08-2003</v>
          </cell>
          <cell r="D2550">
            <v>112845.48</v>
          </cell>
          <cell r="E2550">
            <v>126561.43</v>
          </cell>
          <cell r="F2550">
            <v>17148.86</v>
          </cell>
          <cell r="H2550">
            <v>36</v>
          </cell>
          <cell r="I2550">
            <v>3</v>
          </cell>
          <cell r="J2550">
            <v>27</v>
          </cell>
          <cell r="K2550" t="str">
            <v xml:space="preserve">SEPURU M W MR                           </v>
          </cell>
          <cell r="L2550">
            <v>5811185514085</v>
          </cell>
          <cell r="M2550" t="str">
            <v xml:space="preserve">STAND NO 147;CHEBENG VILLAGE;MOLETJIE;POLOKWANE   </v>
          </cell>
          <cell r="N2550">
            <v>709</v>
          </cell>
          <cell r="O2550" t="str">
            <v>NP</v>
          </cell>
          <cell r="P2550" t="str">
            <v>NEW TOYOTA HI-ACE SIYAYA 2200</v>
          </cell>
          <cell r="Q2550" t="str">
            <v>ADMIN FEE AND NETSTAR HARDWARE</v>
          </cell>
          <cell r="U2550">
            <v>74.98</v>
          </cell>
          <cell r="V2550">
            <v>74.98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2003</v>
          </cell>
          <cell r="AC2550">
            <v>0</v>
          </cell>
        </row>
        <row r="2551">
          <cell r="A2551" t="str">
            <v>SEP004002</v>
          </cell>
          <cell r="B2551">
            <v>2550</v>
          </cell>
          <cell r="C2551" t="str">
            <v>08-07-2004</v>
          </cell>
          <cell r="D2551">
            <v>111702.28</v>
          </cell>
          <cell r="E2551">
            <v>125526.72</v>
          </cell>
          <cell r="F2551">
            <v>74058.039999999994</v>
          </cell>
          <cell r="H2551">
            <v>48</v>
          </cell>
          <cell r="I2551">
            <v>26</v>
          </cell>
          <cell r="J2551">
            <v>25.5</v>
          </cell>
          <cell r="K2551" t="str">
            <v xml:space="preserve">SEPURU M W MR                           </v>
          </cell>
          <cell r="L2551">
            <v>5811185514085</v>
          </cell>
          <cell r="M2551" t="str">
            <v xml:space="preserve">STAND NO 147;CHEBENG VILLAGE;MOLETJIE;POLOKWANE   </v>
          </cell>
          <cell r="N2551">
            <v>709</v>
          </cell>
          <cell r="O2551" t="str">
            <v>NP</v>
          </cell>
          <cell r="P2551" t="str">
            <v>NEW TOYOTA HI-ACE SIYAYA 2200 16 SEATER</v>
          </cell>
          <cell r="Q2551" t="str">
            <v>ADMIN FEE AND NETSTRA HARDWARE</v>
          </cell>
          <cell r="U2551">
            <v>-31.65</v>
          </cell>
          <cell r="V2551">
            <v>-31.65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2004</v>
          </cell>
          <cell r="AC2551">
            <v>0</v>
          </cell>
        </row>
        <row r="2552">
          <cell r="A2552" t="str">
            <v>SEP005001</v>
          </cell>
          <cell r="B2552">
            <v>2551</v>
          </cell>
          <cell r="C2552" t="str">
            <v>25-03-2004</v>
          </cell>
          <cell r="D2552">
            <v>116770.88</v>
          </cell>
          <cell r="E2552">
            <v>130595.32</v>
          </cell>
          <cell r="F2552">
            <v>82713.539999999994</v>
          </cell>
          <cell r="H2552">
            <v>48</v>
          </cell>
          <cell r="I2552">
            <v>23</v>
          </cell>
          <cell r="J2552">
            <v>27.5</v>
          </cell>
          <cell r="K2552" t="str">
            <v xml:space="preserve">SEPTEMBER J N MR                        </v>
          </cell>
          <cell r="L2552">
            <v>6412115709181</v>
          </cell>
          <cell r="M2552" t="str">
            <v xml:space="preserve">7380 ZIZAMELE TOWNSHIP;BUTTERWORTH                </v>
          </cell>
          <cell r="N2552">
            <v>4960</v>
          </cell>
          <cell r="O2552" t="str">
            <v>EC</v>
          </cell>
          <cell r="P2552" t="str">
            <v>ADMIN FEE AND NETSTAR HARDWARE</v>
          </cell>
          <cell r="Q2552" t="str">
            <v>NEW TOYOTA HI-ACE SIYAYA 2200 16 SEATER</v>
          </cell>
          <cell r="U2552">
            <v>193.47</v>
          </cell>
          <cell r="V2552">
            <v>193.47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2004</v>
          </cell>
          <cell r="AC2552">
            <v>0</v>
          </cell>
        </row>
        <row r="2553">
          <cell r="A2553" t="str">
            <v>SEP006001</v>
          </cell>
          <cell r="B2553">
            <v>2552</v>
          </cell>
          <cell r="C2553" t="str">
            <v>04-03-2005</v>
          </cell>
          <cell r="D2553">
            <v>107994.37</v>
          </cell>
          <cell r="E2553">
            <v>122284.09</v>
          </cell>
          <cell r="F2553">
            <v>96161.42</v>
          </cell>
          <cell r="H2553">
            <v>48</v>
          </cell>
          <cell r="I2553">
            <v>34</v>
          </cell>
          <cell r="J2553">
            <v>24</v>
          </cell>
          <cell r="K2553" t="str">
            <v xml:space="preserve">SEPTEMBER M M MR                        </v>
          </cell>
          <cell r="L2553">
            <v>7103305486081</v>
          </cell>
          <cell r="M2553" t="str">
            <v xml:space="preserve">7187 ZIZAMELE TOWNSHIP;BUTTERWORTH                </v>
          </cell>
          <cell r="N2553">
            <v>4960</v>
          </cell>
          <cell r="O2553" t="str">
            <v>EC</v>
          </cell>
          <cell r="P2553" t="str">
            <v>NEW TOYOYA HI0ACE SIYAYA 2200 16 SEATER</v>
          </cell>
          <cell r="Q2553" t="str">
            <v>ADMIN FEE AND CARTRACK HARDWARE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2005</v>
          </cell>
          <cell r="AC2553">
            <v>0</v>
          </cell>
        </row>
        <row r="2554">
          <cell r="A2554" t="str">
            <v>SEP007001</v>
          </cell>
          <cell r="B2554">
            <v>2553</v>
          </cell>
          <cell r="C2554" t="str">
            <v>24-10-2005</v>
          </cell>
          <cell r="D2554">
            <v>118739.49</v>
          </cell>
          <cell r="E2554">
            <v>133958.66</v>
          </cell>
          <cell r="F2554">
            <v>117254.61</v>
          </cell>
          <cell r="H2554">
            <v>48</v>
          </cell>
          <cell r="I2554">
            <v>41</v>
          </cell>
          <cell r="J2554">
            <v>24.5</v>
          </cell>
          <cell r="K2554" t="str">
            <v xml:space="preserve">SEPTEMBER N M MRS                       </v>
          </cell>
          <cell r="L2554">
            <v>4210030423082</v>
          </cell>
          <cell r="M2554" t="str">
            <v xml:space="preserve">NOMLACU RESERVE;BIZANA                            </v>
          </cell>
          <cell r="N2554">
            <v>4800</v>
          </cell>
          <cell r="O2554" t="str">
            <v>KZ</v>
          </cell>
          <cell r="P2554" t="str">
            <v>NEW TOYOTA HI-ACE SIYAYA 2200 16 SEATER</v>
          </cell>
          <cell r="Q2554" t="str">
            <v>ADMIN FEE AND CARTRACK HARDWARE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2005</v>
          </cell>
          <cell r="AC2554">
            <v>0</v>
          </cell>
        </row>
        <row r="2555">
          <cell r="A2555" t="str">
            <v>SER003001</v>
          </cell>
          <cell r="B2555">
            <v>2554</v>
          </cell>
          <cell r="C2555" t="str">
            <v>26-03-2003</v>
          </cell>
          <cell r="D2555">
            <v>108872.31</v>
          </cell>
          <cell r="E2555">
            <v>122453.51</v>
          </cell>
          <cell r="F2555">
            <v>371.82</v>
          </cell>
          <cell r="H2555">
            <v>36</v>
          </cell>
          <cell r="I2555">
            <v>0</v>
          </cell>
          <cell r="J2555">
            <v>28</v>
          </cell>
          <cell r="K2555" t="str">
            <v xml:space="preserve">SERAKWANE S S MR                        </v>
          </cell>
          <cell r="L2555">
            <v>7603075362081</v>
          </cell>
          <cell r="M2555" t="str">
            <v xml:space="preserve">1853 NEW LINE SECTION;MABOLOKA;BRITS              </v>
          </cell>
          <cell r="N2555">
            <v>250</v>
          </cell>
          <cell r="O2555" t="str">
            <v>NW</v>
          </cell>
          <cell r="P2555" t="str">
            <v>NEW TOYOTA HI-ACE SIYAYA 2200</v>
          </cell>
          <cell r="Q2555" t="str">
            <v>ADMIN FEE AND NETSTAR HARDWARE</v>
          </cell>
          <cell r="U2555">
            <v>-708.01</v>
          </cell>
          <cell r="V2555">
            <v>-708.01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2003</v>
          </cell>
          <cell r="AC2555">
            <v>0</v>
          </cell>
        </row>
        <row r="2556">
          <cell r="A2556" t="str">
            <v>SER003002</v>
          </cell>
          <cell r="B2556">
            <v>2555</v>
          </cell>
          <cell r="C2556" t="str">
            <v>05-05-2004</v>
          </cell>
          <cell r="D2556">
            <v>124050.54</v>
          </cell>
          <cell r="E2556">
            <v>125815.26</v>
          </cell>
          <cell r="F2556">
            <v>89447.56</v>
          </cell>
          <cell r="H2556">
            <v>48</v>
          </cell>
          <cell r="I2556">
            <v>24</v>
          </cell>
          <cell r="J2556">
            <v>27.5</v>
          </cell>
          <cell r="K2556" t="str">
            <v xml:space="preserve">SERAKWANE S S MR                        </v>
          </cell>
          <cell r="L2556">
            <v>7603075362081</v>
          </cell>
          <cell r="M2556" t="str">
            <v xml:space="preserve">1853 NEW LINE SECTION;MABOLOKA;BRITS              </v>
          </cell>
          <cell r="N2556">
            <v>250</v>
          </cell>
          <cell r="O2556" t="str">
            <v>NW</v>
          </cell>
          <cell r="P2556" t="str">
            <v>NEW TOYOTA HI-ACE SIYAYA 2200 16 SEATER</v>
          </cell>
          <cell r="Q2556" t="str">
            <v>ADMIN FEE AND NETSTAR HARDWARE</v>
          </cell>
          <cell r="U2556">
            <v>33.159999999999997</v>
          </cell>
          <cell r="V2556">
            <v>33.159999999999997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2004</v>
          </cell>
          <cell r="AC2556">
            <v>0</v>
          </cell>
        </row>
        <row r="2557">
          <cell r="A2557" t="str">
            <v>SER005001</v>
          </cell>
          <cell r="B2557">
            <v>2556</v>
          </cell>
          <cell r="C2557" t="str">
            <v>19-09-2002</v>
          </cell>
          <cell r="D2557">
            <v>109122.68</v>
          </cell>
          <cell r="E2557">
            <v>122584.73</v>
          </cell>
          <cell r="F2557">
            <v>19250.09</v>
          </cell>
          <cell r="H2557">
            <v>48</v>
          </cell>
          <cell r="I2557">
            <v>4</v>
          </cell>
          <cell r="J2557">
            <v>27</v>
          </cell>
          <cell r="K2557" t="str">
            <v xml:space="preserve">SEROKA M P MRS                          </v>
          </cell>
          <cell r="L2557">
            <v>4808020615086</v>
          </cell>
          <cell r="M2557" t="str">
            <v xml:space="preserve">480 MARULANENG VILLAGE;MARULANENG                 </v>
          </cell>
          <cell r="N2557">
            <v>1067</v>
          </cell>
          <cell r="P2557" t="str">
            <v>NEW TOYOTA HI-ACE SIYAYA 2200</v>
          </cell>
          <cell r="Q2557" t="str">
            <v>ADMIN FEE AND NETSTAR HARDWARE</v>
          </cell>
          <cell r="U2557">
            <v>2746.81</v>
          </cell>
          <cell r="V2557">
            <v>2746.81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2002</v>
          </cell>
          <cell r="AC2557">
            <v>0</v>
          </cell>
        </row>
        <row r="2558">
          <cell r="A2558" t="str">
            <v>SER006001</v>
          </cell>
          <cell r="B2558">
            <v>2557</v>
          </cell>
          <cell r="C2558" t="str">
            <v>30-06-2005</v>
          </cell>
          <cell r="D2558">
            <v>96272.05</v>
          </cell>
          <cell r="E2558">
            <v>111113.77</v>
          </cell>
          <cell r="F2558">
            <v>85135.679999999993</v>
          </cell>
          <cell r="H2558">
            <v>48</v>
          </cell>
          <cell r="I2558">
            <v>38</v>
          </cell>
          <cell r="J2558">
            <v>24.5</v>
          </cell>
          <cell r="K2558" t="str">
            <v xml:space="preserve">SEROKA M A MR                           </v>
          </cell>
          <cell r="L2558">
            <v>5707135367089</v>
          </cell>
          <cell r="M2558" t="str">
            <v xml:space="preserve">STAND NO 27;GA RANKHUWE;MOLETJIE                  </v>
          </cell>
          <cell r="N2558">
            <v>710</v>
          </cell>
          <cell r="O2558" t="str">
            <v>NP</v>
          </cell>
          <cell r="P2558" t="str">
            <v>NEW TOYOTA HI-ACE SIYAYA 2200 16 SEARER</v>
          </cell>
          <cell r="Q2558" t="str">
            <v>ADMIN FEE AND CARTRACK HARDWARE</v>
          </cell>
          <cell r="U2558">
            <v>153.38999999999999</v>
          </cell>
          <cell r="V2558">
            <v>153.38999999999999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2005</v>
          </cell>
          <cell r="AC2558">
            <v>0</v>
          </cell>
        </row>
        <row r="2559">
          <cell r="A2559" t="str">
            <v>SET001001</v>
          </cell>
          <cell r="B2559">
            <v>2558</v>
          </cell>
          <cell r="C2559" t="str">
            <v>29-05-2003</v>
          </cell>
          <cell r="D2559">
            <v>102362.35</v>
          </cell>
          <cell r="E2559">
            <v>115997.45</v>
          </cell>
          <cell r="F2559">
            <v>124.99</v>
          </cell>
          <cell r="H2559">
            <v>36</v>
          </cell>
          <cell r="I2559">
            <v>0</v>
          </cell>
          <cell r="J2559">
            <v>27</v>
          </cell>
          <cell r="K2559" t="str">
            <v xml:space="preserve">SETHOSA T L MR                          </v>
          </cell>
          <cell r="L2559">
            <v>6410225372080</v>
          </cell>
          <cell r="M2559" t="str">
            <v xml:space="preserve">301 ZONE 4;SESHEGO;POLOKWANE                      </v>
          </cell>
          <cell r="N2559">
            <v>751</v>
          </cell>
          <cell r="P2559" t="str">
            <v>NEW TOYOTA HI-ACE SIYAYA 2200</v>
          </cell>
          <cell r="Q2559" t="str">
            <v>ADMIN FEE AND NETSTAR HARDWARE</v>
          </cell>
          <cell r="U2559">
            <v>1.1200000000000001</v>
          </cell>
          <cell r="V2559">
            <v>1.1200000000000001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2003</v>
          </cell>
          <cell r="AC2559">
            <v>0</v>
          </cell>
        </row>
        <row r="2560">
          <cell r="A2560" t="str">
            <v>SET002001</v>
          </cell>
          <cell r="B2560">
            <v>2559</v>
          </cell>
          <cell r="C2560" t="str">
            <v>05-11-2003</v>
          </cell>
          <cell r="D2560">
            <v>107423.25</v>
          </cell>
          <cell r="E2560">
            <v>121247.69</v>
          </cell>
          <cell r="F2560">
            <v>-1512.17</v>
          </cell>
          <cell r="H2560">
            <v>36</v>
          </cell>
          <cell r="I2560">
            <v>6</v>
          </cell>
          <cell r="J2560">
            <v>27</v>
          </cell>
          <cell r="K2560" t="str">
            <v xml:space="preserve">SETHOLE S S MR                          </v>
          </cell>
          <cell r="L2560">
            <v>7810055281088</v>
          </cell>
          <cell r="M2560" t="str">
            <v xml:space="preserve">HOUSE NO 2435;ZONE 2;SESHEGO;POLOKWANE            </v>
          </cell>
          <cell r="N2560">
            <v>751</v>
          </cell>
          <cell r="P2560" t="str">
            <v>NEW TOYOTA HI-ACE SIYAYA 2200 16 SEATER</v>
          </cell>
          <cell r="Q2560" t="str">
            <v>ADMIN FEE AND NETSTAR HARDWARE</v>
          </cell>
          <cell r="U2560">
            <v>-23155.58</v>
          </cell>
          <cell r="V2560">
            <v>-23155.58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2003</v>
          </cell>
          <cell r="AC2560">
            <v>0</v>
          </cell>
        </row>
        <row r="2561">
          <cell r="A2561" t="str">
            <v>SET003001</v>
          </cell>
          <cell r="B2561">
            <v>2560</v>
          </cell>
          <cell r="C2561" t="str">
            <v>25-01-2005</v>
          </cell>
          <cell r="D2561">
            <v>119527.86</v>
          </cell>
          <cell r="E2561">
            <v>133817.57999999999</v>
          </cell>
          <cell r="F2561">
            <v>101960.66</v>
          </cell>
          <cell r="H2561">
            <v>48</v>
          </cell>
          <cell r="I2561">
            <v>32</v>
          </cell>
          <cell r="J2561">
            <v>24</v>
          </cell>
          <cell r="K2561" t="str">
            <v xml:space="preserve">SETHOSA M P MR                          </v>
          </cell>
          <cell r="L2561">
            <v>7407025334087</v>
          </cell>
          <cell r="M2561" t="str">
            <v xml:space="preserve">481 ZONE 4 SESHEGO;POLOKWANE                      </v>
          </cell>
          <cell r="N2561">
            <v>742</v>
          </cell>
          <cell r="O2561" t="str">
            <v>NP</v>
          </cell>
          <cell r="P2561" t="str">
            <v>NEW TOYOTA HI-ACE SIYAYA 2200 16 SEATER</v>
          </cell>
          <cell r="Q2561" t="str">
            <v>ADMIN FEE AND CARTRACK HARDWARE</v>
          </cell>
          <cell r="U2561">
            <v>-875.84</v>
          </cell>
          <cell r="V2561">
            <v>-875.84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2005</v>
          </cell>
          <cell r="AC2561">
            <v>0</v>
          </cell>
        </row>
        <row r="2562">
          <cell r="A2562" t="str">
            <v>SET004001</v>
          </cell>
          <cell r="B2562">
            <v>2561</v>
          </cell>
          <cell r="C2562" t="str">
            <v>18-03-2005</v>
          </cell>
          <cell r="D2562">
            <v>119666.23</v>
          </cell>
          <cell r="E2562">
            <v>133955.95000000001</v>
          </cell>
          <cell r="F2562">
            <v>109832.28</v>
          </cell>
          <cell r="H2562">
            <v>48</v>
          </cell>
          <cell r="I2562">
            <v>34</v>
          </cell>
          <cell r="J2562">
            <v>24</v>
          </cell>
          <cell r="K2562" t="str">
            <v xml:space="preserve">SETEBA K F MRS                          </v>
          </cell>
          <cell r="L2562">
            <v>6710200083085</v>
          </cell>
          <cell r="M2562" t="str">
            <v xml:space="preserve">158 FONTEIN STREET;FICKSBURG                      </v>
          </cell>
          <cell r="N2562">
            <v>9730</v>
          </cell>
          <cell r="O2562" t="str">
            <v>FS</v>
          </cell>
          <cell r="P2562" t="str">
            <v>NEW TOYOTA HI-ACE SIYAYA 2200 16 SEATER</v>
          </cell>
          <cell r="Q2562" t="str">
            <v>ADMIN FEE AND CARTRACK HARDWRE</v>
          </cell>
          <cell r="U2562">
            <v>-47.48</v>
          </cell>
          <cell r="V2562">
            <v>-47.48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2005</v>
          </cell>
          <cell r="AC2562">
            <v>0</v>
          </cell>
        </row>
        <row r="2563">
          <cell r="A2563" t="str">
            <v>SET005001</v>
          </cell>
          <cell r="B2563">
            <v>2562</v>
          </cell>
          <cell r="C2563" t="str">
            <v>30-06-2005</v>
          </cell>
          <cell r="D2563">
            <v>118739.49</v>
          </cell>
          <cell r="E2563">
            <v>133800.66</v>
          </cell>
          <cell r="F2563">
            <v>104181.62</v>
          </cell>
          <cell r="H2563">
            <v>48</v>
          </cell>
          <cell r="I2563">
            <v>38</v>
          </cell>
          <cell r="J2563">
            <v>24.5</v>
          </cell>
          <cell r="K2563" t="str">
            <v xml:space="preserve">SETHOLE T MR                            </v>
          </cell>
          <cell r="L2563">
            <v>5905245400085</v>
          </cell>
          <cell r="M2563" t="str">
            <v xml:space="preserve">STAND NO 1620;HLOGOTLOU;MONSTERLUS;GROBLERSDAL    </v>
          </cell>
          <cell r="N2563">
            <v>470</v>
          </cell>
          <cell r="O2563" t="str">
            <v>MP</v>
          </cell>
          <cell r="P2563" t="str">
            <v>NEW TOYOTA HI-ACE SIYAYA 2200 16 SEATER</v>
          </cell>
          <cell r="Q2563" t="str">
            <v>ADMIN FEE AND CARTRACK HARDWARE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2005</v>
          </cell>
          <cell r="AC2563">
            <v>0</v>
          </cell>
        </row>
        <row r="2564">
          <cell r="A2564" t="str">
            <v>SET006001</v>
          </cell>
          <cell r="B2564">
            <v>2563</v>
          </cell>
          <cell r="C2564" t="str">
            <v>20-03-2006</v>
          </cell>
          <cell r="D2564">
            <v>113616.42</v>
          </cell>
          <cell r="E2564">
            <v>128963.4</v>
          </cell>
          <cell r="F2564">
            <v>127810.65</v>
          </cell>
          <cell r="H2564">
            <v>48</v>
          </cell>
          <cell r="I2564">
            <v>45</v>
          </cell>
          <cell r="J2564">
            <v>27</v>
          </cell>
          <cell r="K2564" t="str">
            <v xml:space="preserve">SETATI S S MR                           </v>
          </cell>
          <cell r="L2564">
            <v>4203245537085</v>
          </cell>
          <cell r="M2564" t="str">
            <v xml:space="preserve">149 GA-MALEKE SECTION;MOLETSI;POLOKWANE           </v>
          </cell>
          <cell r="N2564">
            <v>699</v>
          </cell>
          <cell r="O2564" t="str">
            <v>NP</v>
          </cell>
          <cell r="P2564" t="str">
            <v>NEW TOYOTA HI-AVE SIYAYA 2200 16 SEATER</v>
          </cell>
          <cell r="Q2564" t="str">
            <v>ADMIN FEE AND CARTRACK HARDWARE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2006</v>
          </cell>
          <cell r="AC2564">
            <v>0</v>
          </cell>
        </row>
        <row r="2565">
          <cell r="A2565" t="str">
            <v>SET045001</v>
          </cell>
          <cell r="B2565">
            <v>2564</v>
          </cell>
          <cell r="C2565" t="str">
            <v>27-01-2006</v>
          </cell>
          <cell r="D2565">
            <v>129538.19</v>
          </cell>
          <cell r="E2565">
            <v>144857.46</v>
          </cell>
          <cell r="F2565">
            <v>135558.94</v>
          </cell>
          <cell r="H2565">
            <v>48</v>
          </cell>
          <cell r="I2565">
            <v>44</v>
          </cell>
          <cell r="J2565">
            <v>24.5</v>
          </cell>
          <cell r="K2565" t="str">
            <v xml:space="preserve">SITHEBE S B MRS                         </v>
          </cell>
          <cell r="L2565">
            <v>7012010804084</v>
          </cell>
          <cell r="M2565" t="str">
            <v xml:space="preserve">60 JOHN ROSS DRIVE;MARIANN HEIGHTS;PINETOWN       </v>
          </cell>
          <cell r="N2565">
            <v>3610</v>
          </cell>
          <cell r="O2565" t="str">
            <v>KZ</v>
          </cell>
          <cell r="P2565" t="str">
            <v>NEW TOYOTA HI-ACE SIYAYA 2200 16 SEATER</v>
          </cell>
          <cell r="Q2565" t="str">
            <v>ADMIN FEE AND NETSTRA HARDWARE</v>
          </cell>
          <cell r="U2565">
            <v>-766.5</v>
          </cell>
          <cell r="V2565">
            <v>-766.5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2006</v>
          </cell>
          <cell r="AC2565">
            <v>0</v>
          </cell>
        </row>
        <row r="2566">
          <cell r="A2566" t="str">
            <v>SHA002002</v>
          </cell>
          <cell r="B2566">
            <v>2565</v>
          </cell>
          <cell r="C2566" t="str">
            <v>22-09-2003</v>
          </cell>
          <cell r="D2566">
            <v>111856.86</v>
          </cell>
          <cell r="E2566">
            <v>125572.81</v>
          </cell>
          <cell r="F2566">
            <v>22246.75</v>
          </cell>
          <cell r="H2566">
            <v>36</v>
          </cell>
          <cell r="I2566">
            <v>4</v>
          </cell>
          <cell r="J2566">
            <v>27</v>
          </cell>
          <cell r="K2566" t="str">
            <v xml:space="preserve">SHABANGU R B MR                         </v>
          </cell>
          <cell r="L2566">
            <v>6306066148086</v>
          </cell>
          <cell r="M2566" t="str">
            <v xml:space="preserve">620 DWARSLOOP TOWNSHIP;BUSHBUCKRIDGE              </v>
          </cell>
          <cell r="N2566">
            <v>1280</v>
          </cell>
          <cell r="O2566" t="str">
            <v>MP</v>
          </cell>
          <cell r="P2566" t="str">
            <v>NEW TOYOTA HI-ACE SIYAYA 2200</v>
          </cell>
          <cell r="Q2566" t="str">
            <v>ADMIN FEE AND NETSTAR HARDWARE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2003</v>
          </cell>
          <cell r="AC2566">
            <v>0</v>
          </cell>
        </row>
        <row r="2567">
          <cell r="A2567" t="str">
            <v>SHA002003</v>
          </cell>
          <cell r="B2567">
            <v>2566</v>
          </cell>
          <cell r="C2567" t="str">
            <v>19-05-2005</v>
          </cell>
          <cell r="D2567">
            <v>119666.23</v>
          </cell>
          <cell r="E2567">
            <v>134507.95000000001</v>
          </cell>
          <cell r="F2567">
            <v>115488.02</v>
          </cell>
          <cell r="H2567">
            <v>48</v>
          </cell>
          <cell r="I2567">
            <v>36</v>
          </cell>
          <cell r="J2567">
            <v>23.5</v>
          </cell>
          <cell r="K2567" t="str">
            <v xml:space="preserve">SHABANGU R B MR                         </v>
          </cell>
          <cell r="L2567">
            <v>6306066148086</v>
          </cell>
          <cell r="M2567" t="str">
            <v xml:space="preserve">620 DWARSLOOP TOWNSHIP;BUSHBUCKRIDGE              </v>
          </cell>
          <cell r="N2567">
            <v>1280</v>
          </cell>
          <cell r="O2567" t="str">
            <v>MP</v>
          </cell>
          <cell r="P2567" t="str">
            <v>NEW TOYOTA HI-ACE SIYAYA 2200 16 SEATER</v>
          </cell>
          <cell r="Q2567" t="str">
            <v>ADMIN FEE AND CARTRACK HARDWARE</v>
          </cell>
          <cell r="U2567">
            <v>67.05</v>
          </cell>
          <cell r="V2567">
            <v>67.05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2005</v>
          </cell>
          <cell r="AC2567">
            <v>0</v>
          </cell>
        </row>
        <row r="2568">
          <cell r="A2568" t="str">
            <v>SHA006001</v>
          </cell>
          <cell r="B2568">
            <v>2567</v>
          </cell>
          <cell r="C2568" t="str">
            <v>08-10-2002</v>
          </cell>
          <cell r="D2568">
            <v>100555.96</v>
          </cell>
          <cell r="E2568">
            <v>114018.01</v>
          </cell>
          <cell r="F2568">
            <v>15459.71</v>
          </cell>
          <cell r="H2568">
            <v>48</v>
          </cell>
          <cell r="I2568">
            <v>5</v>
          </cell>
          <cell r="J2568">
            <v>27</v>
          </cell>
          <cell r="K2568" t="str">
            <v xml:space="preserve">SHANGASE N A MRS                        </v>
          </cell>
          <cell r="L2568">
            <v>5008080932088</v>
          </cell>
          <cell r="M2568" t="str">
            <v xml:space="preserve">19 JOHANNES NKOSI AVENUE;CATA MANOR;DURBAN        </v>
          </cell>
          <cell r="N2568">
            <v>4001</v>
          </cell>
          <cell r="P2568" t="str">
            <v>NEW TOYOTA HI-ACE SIYAYA 2200</v>
          </cell>
          <cell r="Q2568" t="str">
            <v>ADMIN FEE AND NETSTAR HARDWARE</v>
          </cell>
          <cell r="U2568">
            <v>-275.37</v>
          </cell>
          <cell r="V2568">
            <v>-275.37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2002</v>
          </cell>
          <cell r="AC2568">
            <v>0</v>
          </cell>
        </row>
        <row r="2569">
          <cell r="A2569" t="str">
            <v>SHA009001</v>
          </cell>
          <cell r="B2569">
            <v>2568</v>
          </cell>
          <cell r="C2569" t="str">
            <v>06-02-2003</v>
          </cell>
          <cell r="D2569">
            <v>101186.25</v>
          </cell>
          <cell r="E2569">
            <v>114648.3</v>
          </cell>
          <cell r="F2569">
            <v>36890.129999999997</v>
          </cell>
          <cell r="H2569">
            <v>36</v>
          </cell>
          <cell r="I2569">
            <v>0</v>
          </cell>
          <cell r="J2569">
            <v>28</v>
          </cell>
          <cell r="K2569" t="str">
            <v xml:space="preserve">SHANGE M G MR                           </v>
          </cell>
          <cell r="L2569">
            <v>7101055406085</v>
          </cell>
          <cell r="M2569" t="str">
            <v xml:space="preserve">Z1686 UMLAZI TOWNSHIP;PO UMLAZI                   </v>
          </cell>
          <cell r="N2569">
            <v>4031</v>
          </cell>
          <cell r="P2569" t="str">
            <v>NEW TOYOTA HI-ACE SIYAYA 2200</v>
          </cell>
          <cell r="Q2569" t="str">
            <v>ADMIN FEE AND NETSTAR HARDWARE</v>
          </cell>
          <cell r="U2569">
            <v>34645.230000000003</v>
          </cell>
          <cell r="V2569">
            <v>12257.8</v>
          </cell>
          <cell r="W2569">
            <v>4477.8</v>
          </cell>
          <cell r="X2569">
            <v>4554.76</v>
          </cell>
          <cell r="Y2569">
            <v>4477.8</v>
          </cell>
          <cell r="Z2569">
            <v>7518.8</v>
          </cell>
          <cell r="AA2569">
            <v>1358.27</v>
          </cell>
          <cell r="AB2569">
            <v>2003</v>
          </cell>
          <cell r="AC2569">
            <v>150</v>
          </cell>
        </row>
        <row r="2570">
          <cell r="A2570" t="str">
            <v>SHA009002</v>
          </cell>
          <cell r="B2570">
            <v>2569</v>
          </cell>
          <cell r="C2570" t="str">
            <v>08-05-2003</v>
          </cell>
          <cell r="D2570">
            <v>104248.06</v>
          </cell>
          <cell r="E2570">
            <v>117883.16</v>
          </cell>
          <cell r="F2570">
            <v>12898.37</v>
          </cell>
          <cell r="H2570">
            <v>36</v>
          </cell>
          <cell r="I2570">
            <v>0</v>
          </cell>
          <cell r="J2570">
            <v>27</v>
          </cell>
          <cell r="K2570" t="str">
            <v xml:space="preserve">SHANGE M G MR                           </v>
          </cell>
          <cell r="L2570">
            <v>7101055406085</v>
          </cell>
          <cell r="M2570" t="str">
            <v xml:space="preserve">Z1686 UMLAZI TOWNSHIP;PO UMLAZI                   </v>
          </cell>
          <cell r="N2570">
            <v>4031</v>
          </cell>
          <cell r="P2570" t="str">
            <v>NEW TOYOTA HI-ACE SIYAYA 2200</v>
          </cell>
          <cell r="Q2570" t="str">
            <v>ADMIN FEE AND NETSTAR HARDWARE</v>
          </cell>
          <cell r="U2570">
            <v>10896.07</v>
          </cell>
          <cell r="V2570">
            <v>5454.86</v>
          </cell>
          <cell r="W2570">
            <v>5441.21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2003</v>
          </cell>
          <cell r="AC2570">
            <v>30</v>
          </cell>
        </row>
        <row r="2571">
          <cell r="A2571" t="str">
            <v>SHA009003</v>
          </cell>
          <cell r="B2571">
            <v>2570</v>
          </cell>
          <cell r="C2571" t="str">
            <v>25-10-2003</v>
          </cell>
          <cell r="D2571">
            <v>103715.5</v>
          </cell>
          <cell r="E2571">
            <v>117539.94</v>
          </cell>
          <cell r="F2571">
            <v>25380.400000000001</v>
          </cell>
          <cell r="H2571">
            <v>36</v>
          </cell>
          <cell r="I2571">
            <v>5</v>
          </cell>
          <cell r="J2571">
            <v>27</v>
          </cell>
          <cell r="K2571" t="str">
            <v xml:space="preserve">SHANGE M G MR                           </v>
          </cell>
          <cell r="L2571">
            <v>7101055406085</v>
          </cell>
          <cell r="M2571" t="str">
            <v xml:space="preserve">Z1686 UMLAZI TOWNSHIP;PO UMLAZI                   </v>
          </cell>
          <cell r="N2571">
            <v>4031</v>
          </cell>
          <cell r="P2571" t="str">
            <v>NEW TOYOTA HI-ACE SIYAYA 2200 16 SEATER</v>
          </cell>
          <cell r="Q2571" t="str">
            <v>ADMIN FEE AND NETSTAR HARDWARE</v>
          </cell>
          <cell r="U2571">
            <v>-9.6999999999999993</v>
          </cell>
          <cell r="V2571">
            <v>-9.6999999999999993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2003</v>
          </cell>
          <cell r="AC2571">
            <v>0</v>
          </cell>
        </row>
        <row r="2572">
          <cell r="A2572" t="str">
            <v>SHA010001</v>
          </cell>
          <cell r="B2572">
            <v>2571</v>
          </cell>
          <cell r="C2572" t="str">
            <v>24-07-2003</v>
          </cell>
          <cell r="D2572">
            <v>112237.24</v>
          </cell>
          <cell r="E2572">
            <v>125953.19</v>
          </cell>
          <cell r="F2572">
            <v>11875.73</v>
          </cell>
          <cell r="H2572">
            <v>36</v>
          </cell>
          <cell r="I2572">
            <v>2</v>
          </cell>
          <cell r="J2572">
            <v>27</v>
          </cell>
          <cell r="K2572" t="str">
            <v xml:space="preserve">SHANGASE B M MRS                        </v>
          </cell>
          <cell r="L2572">
            <v>5509020693086</v>
          </cell>
          <cell r="M2572" t="str">
            <v xml:space="preserve">WARD 8;KWANYAVU LOCATION;CATA RIDGE               </v>
          </cell>
          <cell r="N2572">
            <v>3680</v>
          </cell>
          <cell r="P2572" t="str">
            <v>NEW TOYOTA HI-ACE SIYAYA 2200</v>
          </cell>
          <cell r="Q2572" t="str">
            <v>ADMIN FEE AND NETSTAR HARDWARE</v>
          </cell>
          <cell r="U2572">
            <v>-161.62</v>
          </cell>
          <cell r="V2572">
            <v>-161.62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2003</v>
          </cell>
          <cell r="AC2572">
            <v>0</v>
          </cell>
        </row>
        <row r="2573">
          <cell r="A2573" t="str">
            <v>SHA011001</v>
          </cell>
          <cell r="B2573">
            <v>2572</v>
          </cell>
          <cell r="C2573" t="str">
            <v>03-09-2003</v>
          </cell>
          <cell r="D2573">
            <v>99035.31</v>
          </cell>
          <cell r="E2573">
            <v>112751.26</v>
          </cell>
          <cell r="F2573">
            <v>15153.54</v>
          </cell>
          <cell r="H2573">
            <v>36</v>
          </cell>
          <cell r="I2573">
            <v>4</v>
          </cell>
          <cell r="J2573">
            <v>27</v>
          </cell>
          <cell r="K2573" t="str">
            <v xml:space="preserve">SHABALALA T F MR                        </v>
          </cell>
          <cell r="L2573">
            <v>6802026576085</v>
          </cell>
          <cell r="M2573" t="str">
            <v xml:space="preserve">2A TYRONE ROAD;PADFIELD PARK;PINETOWN             </v>
          </cell>
          <cell r="N2573">
            <v>3610</v>
          </cell>
          <cell r="P2573" t="str">
            <v>NEW TOYOTA HI-ACE SIYAYA 2200</v>
          </cell>
          <cell r="Q2573" t="str">
            <v>ADMIN FEE AND NETSTAR HARDWARE</v>
          </cell>
          <cell r="U2573">
            <v>-4.2699999999999996</v>
          </cell>
          <cell r="V2573">
            <v>-4.2699999999999996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2003</v>
          </cell>
          <cell r="AC2573">
            <v>0</v>
          </cell>
        </row>
        <row r="2574">
          <cell r="A2574" t="str">
            <v>SHA012001</v>
          </cell>
          <cell r="B2574">
            <v>2573</v>
          </cell>
          <cell r="C2574" t="str">
            <v>05-09-2003</v>
          </cell>
          <cell r="D2574">
            <v>113571.06</v>
          </cell>
          <cell r="E2574">
            <v>127287.01</v>
          </cell>
          <cell r="F2574">
            <v>16065</v>
          </cell>
          <cell r="H2574">
            <v>36</v>
          </cell>
          <cell r="I2574">
            <v>4</v>
          </cell>
          <cell r="J2574">
            <v>27</v>
          </cell>
          <cell r="K2574" t="str">
            <v xml:space="preserve">SHANGASE V MR                           </v>
          </cell>
          <cell r="L2574">
            <v>5708240605082</v>
          </cell>
          <cell r="M2574" t="str">
            <v xml:space="preserve">22 EARLSFIELD DRIVE;NEWLANDS WEST;DURBAN          </v>
          </cell>
          <cell r="N2574">
            <v>4037</v>
          </cell>
          <cell r="P2574" t="str">
            <v>NEW TOYOTA HI-ACE SIYAYA 2200</v>
          </cell>
          <cell r="Q2574" t="str">
            <v>ADMIN FEE AND NETSTAR HARDWARE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2003</v>
          </cell>
          <cell r="AC2574">
            <v>0</v>
          </cell>
        </row>
        <row r="2575">
          <cell r="A2575" t="str">
            <v>SHA013001</v>
          </cell>
          <cell r="B2575">
            <v>2574</v>
          </cell>
          <cell r="C2575" t="str">
            <v>21-10-2003</v>
          </cell>
          <cell r="D2575">
            <v>224775.14</v>
          </cell>
          <cell r="E2575">
            <v>252424.02</v>
          </cell>
          <cell r="F2575">
            <v>53850.13</v>
          </cell>
          <cell r="H2575">
            <v>36</v>
          </cell>
          <cell r="I2575">
            <v>5</v>
          </cell>
          <cell r="J2575">
            <v>27</v>
          </cell>
          <cell r="K2575" t="str">
            <v xml:space="preserve">SHAI M J MR                             </v>
          </cell>
          <cell r="L2575">
            <v>6006235833085</v>
          </cell>
          <cell r="M2575" t="str">
            <v xml:space="preserve">HOUSE NO 137;ZONE 3;SESHEGO;POLOKWANE             </v>
          </cell>
          <cell r="N2575">
            <v>751</v>
          </cell>
          <cell r="O2575" t="str">
            <v>NP</v>
          </cell>
          <cell r="P2575" t="str">
            <v>NEW TOYOTA HI-ACE SIYAYA 2200 16 SEATER</v>
          </cell>
          <cell r="Q2575" t="str">
            <v>NEW TOYOTA HI-ACE SIYAYA 2200 16 SEATER</v>
          </cell>
          <cell r="R2575" t="str">
            <v>ADMIN FEE AND NETSTAR HARDWARES</v>
          </cell>
          <cell r="U2575">
            <v>-135.66</v>
          </cell>
          <cell r="V2575">
            <v>-135.66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2003</v>
          </cell>
          <cell r="AC2575">
            <v>0</v>
          </cell>
        </row>
        <row r="2576">
          <cell r="A2576" t="str">
            <v>SHA013002</v>
          </cell>
          <cell r="B2576">
            <v>2575</v>
          </cell>
          <cell r="C2576" t="str">
            <v>07-04-2004</v>
          </cell>
          <cell r="D2576">
            <v>130098.79</v>
          </cell>
          <cell r="E2576">
            <v>131863.51</v>
          </cell>
          <cell r="F2576">
            <v>89376.89</v>
          </cell>
          <cell r="H2576">
            <v>48</v>
          </cell>
          <cell r="I2576">
            <v>23</v>
          </cell>
          <cell r="J2576">
            <v>27.5</v>
          </cell>
          <cell r="K2576" t="str">
            <v xml:space="preserve">SHAI M J MR                             </v>
          </cell>
          <cell r="L2576">
            <v>6006235833085</v>
          </cell>
          <cell r="M2576" t="str">
            <v xml:space="preserve">HOUSE NO 137;ZONE 3;SESHEGO;POLOKWANE             </v>
          </cell>
          <cell r="N2576">
            <v>751</v>
          </cell>
          <cell r="O2576" t="str">
            <v>NP</v>
          </cell>
          <cell r="P2576" t="str">
            <v>NEW TOYOTA HI-ACE SIYAYA 2200 16 SEATER</v>
          </cell>
          <cell r="Q2576" t="str">
            <v>ADMIN FEE AND NETSTAR HARDWARE</v>
          </cell>
          <cell r="U2576">
            <v>-42.86</v>
          </cell>
          <cell r="V2576">
            <v>-42.86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2004</v>
          </cell>
          <cell r="AC2576">
            <v>0</v>
          </cell>
        </row>
        <row r="2577">
          <cell r="A2577" t="str">
            <v>SHA014001</v>
          </cell>
          <cell r="B2577">
            <v>2576</v>
          </cell>
          <cell r="C2577" t="str">
            <v>15-12-2003</v>
          </cell>
          <cell r="D2577">
            <v>114969.2</v>
          </cell>
          <cell r="E2577">
            <v>128793.64</v>
          </cell>
          <cell r="F2577">
            <v>40777.599999999999</v>
          </cell>
          <cell r="H2577">
            <v>36</v>
          </cell>
          <cell r="I2577">
            <v>7</v>
          </cell>
          <cell r="J2577">
            <v>27.5</v>
          </cell>
          <cell r="K2577" t="str">
            <v xml:space="preserve">SHADUNG L T MR                          </v>
          </cell>
          <cell r="L2577">
            <v>7406175444084</v>
          </cell>
          <cell r="M2577" t="str">
            <v xml:space="preserve">727 BLOODRIVER;MOLETSIE;PIETERSBURG               </v>
          </cell>
          <cell r="N2577">
            <v>699</v>
          </cell>
          <cell r="P2577" t="str">
            <v>NEW TOYOTA HI-ACE SIYAYA 2200 16 SEATER</v>
          </cell>
          <cell r="Q2577" t="str">
            <v>ADMIN FEE AND NETSTAR HARDWARE</v>
          </cell>
          <cell r="U2577">
            <v>1062.18</v>
          </cell>
          <cell r="V2577">
            <v>1062.18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2003</v>
          </cell>
          <cell r="AC2577">
            <v>0</v>
          </cell>
        </row>
        <row r="2578">
          <cell r="A2578" t="str">
            <v>SHA016001</v>
          </cell>
          <cell r="B2578">
            <v>2577</v>
          </cell>
          <cell r="C2578" t="str">
            <v>11-03-2004</v>
          </cell>
          <cell r="D2578">
            <v>119507.45</v>
          </cell>
          <cell r="E2578">
            <v>121272.17</v>
          </cell>
          <cell r="F2578">
            <v>49016.74</v>
          </cell>
          <cell r="H2578">
            <v>36</v>
          </cell>
          <cell r="I2578">
            <v>10</v>
          </cell>
          <cell r="J2578">
            <v>27.5</v>
          </cell>
          <cell r="K2578" t="str">
            <v xml:space="preserve">SHABANE T N MR                          </v>
          </cell>
          <cell r="L2578">
            <v>5504065243087</v>
          </cell>
          <cell r="M2578" t="str">
            <v xml:space="preserve">AA 1381 UMLAZI TOWNSHIP;UMLAZI                    </v>
          </cell>
          <cell r="N2578">
            <v>4066</v>
          </cell>
          <cell r="O2578" t="str">
            <v>KZ</v>
          </cell>
          <cell r="P2578" t="str">
            <v>NEW TOYOTA HI-ACE SIYAYA 2200 16 SEATER</v>
          </cell>
          <cell r="Q2578" t="str">
            <v>NEW TOYOTA HI-ACE SIYAYA 2200 16 SEATER</v>
          </cell>
          <cell r="U2578">
            <v>-16.21</v>
          </cell>
          <cell r="V2578">
            <v>-16.21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2004</v>
          </cell>
          <cell r="AC2578">
            <v>0</v>
          </cell>
        </row>
        <row r="2579">
          <cell r="A2579" t="str">
            <v>SHA016002</v>
          </cell>
          <cell r="B2579">
            <v>2578</v>
          </cell>
          <cell r="C2579" t="str">
            <v>28-04-2005</v>
          </cell>
          <cell r="D2579">
            <v>117415.77</v>
          </cell>
          <cell r="E2579">
            <v>131982.21</v>
          </cell>
          <cell r="F2579">
            <v>110256.19</v>
          </cell>
          <cell r="H2579">
            <v>48</v>
          </cell>
          <cell r="I2579">
            <v>36</v>
          </cell>
          <cell r="J2579">
            <v>24.5</v>
          </cell>
          <cell r="K2579" t="str">
            <v xml:space="preserve">SHABANE T N MR                          </v>
          </cell>
          <cell r="L2579">
            <v>5504065243087</v>
          </cell>
          <cell r="M2579" t="str">
            <v xml:space="preserve">AA 1381 UMLAZI TOWNSHIP;UMLAZI                    </v>
          </cell>
          <cell r="N2579">
            <v>4066</v>
          </cell>
          <cell r="O2579" t="str">
            <v>KZ</v>
          </cell>
          <cell r="P2579" t="str">
            <v>NEW TOYOTA HI-ACE SIYAYA 2200 16 SEATER</v>
          </cell>
          <cell r="Q2579" t="str">
            <v>ADMIN FEE AND NETSTAR HARDWARE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2005</v>
          </cell>
          <cell r="AC2579">
            <v>0</v>
          </cell>
        </row>
        <row r="2580">
          <cell r="A2580" t="str">
            <v>SHA017001</v>
          </cell>
          <cell r="B2580">
            <v>2579</v>
          </cell>
          <cell r="C2580" t="str">
            <v>19-04-2004</v>
          </cell>
          <cell r="D2580">
            <v>130995.47</v>
          </cell>
          <cell r="E2580">
            <v>132760.19</v>
          </cell>
          <cell r="F2580">
            <v>86525.33</v>
          </cell>
          <cell r="H2580">
            <v>48</v>
          </cell>
          <cell r="I2580">
            <v>23</v>
          </cell>
          <cell r="J2580">
            <v>27.5</v>
          </cell>
          <cell r="K2580" t="str">
            <v xml:space="preserve">SHABALALA M E MR                        </v>
          </cell>
          <cell r="L2580">
            <v>3709295227089</v>
          </cell>
          <cell r="M2580" t="str">
            <v xml:space="preserve">L868 UMLAZI TOWNSHIP;UMLAZI;DURBAN                </v>
          </cell>
          <cell r="N2580">
            <v>4066</v>
          </cell>
          <cell r="O2580" t="str">
            <v>KZ</v>
          </cell>
          <cell r="P2580" t="str">
            <v>NEW TOYOTA HI-ACE SIYAYA 2200 16 SEATER</v>
          </cell>
          <cell r="Q2580" t="str">
            <v>ADMIN FEE AND NETSTAR HARDWARE</v>
          </cell>
          <cell r="U2580">
            <v>-6956.2</v>
          </cell>
          <cell r="V2580">
            <v>-6956.2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2004</v>
          </cell>
          <cell r="AC2580">
            <v>0</v>
          </cell>
        </row>
        <row r="2581">
          <cell r="A2581" t="str">
            <v>SHA017002</v>
          </cell>
          <cell r="B2581">
            <v>2580</v>
          </cell>
          <cell r="C2581" t="str">
            <v>04-05-2006</v>
          </cell>
          <cell r="D2581">
            <v>116727.26</v>
          </cell>
          <cell r="E2581">
            <v>131860.03</v>
          </cell>
          <cell r="F2581">
            <v>131938.29999999999</v>
          </cell>
          <cell r="H2581">
            <v>48</v>
          </cell>
          <cell r="I2581">
            <v>47</v>
          </cell>
          <cell r="J2581">
            <v>27</v>
          </cell>
          <cell r="K2581" t="str">
            <v xml:space="preserve">SHABALALA M E MR                        </v>
          </cell>
          <cell r="L2581">
            <v>3709295227089</v>
          </cell>
          <cell r="M2581" t="str">
            <v xml:space="preserve">L868 UMLAZI TOWNSHIP;UMLAZI;DURBAN                </v>
          </cell>
          <cell r="N2581">
            <v>4066</v>
          </cell>
          <cell r="O2581" t="str">
            <v>KZ</v>
          </cell>
          <cell r="P2581" t="str">
            <v>NEW TOYOTA HI-ACE SIYAYA 2200 16 SEATER</v>
          </cell>
          <cell r="Q2581" t="str">
            <v>ADMIN FEE AND NETSTAR HARDWARE</v>
          </cell>
          <cell r="U2581">
            <v>-6.35</v>
          </cell>
          <cell r="V2581">
            <v>-6.35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2006</v>
          </cell>
          <cell r="AC2581">
            <v>0</v>
          </cell>
        </row>
        <row r="2582">
          <cell r="A2582" t="str">
            <v>SHA019001</v>
          </cell>
          <cell r="B2582">
            <v>2581</v>
          </cell>
          <cell r="C2582" t="str">
            <v>20-07-2004</v>
          </cell>
          <cell r="D2582">
            <v>118272.05</v>
          </cell>
          <cell r="E2582">
            <v>132096.49</v>
          </cell>
          <cell r="F2582">
            <v>81755.83</v>
          </cell>
          <cell r="H2582">
            <v>48</v>
          </cell>
          <cell r="I2582">
            <v>26</v>
          </cell>
          <cell r="J2582">
            <v>25.5</v>
          </cell>
          <cell r="K2582" t="str">
            <v xml:space="preserve">SHANGE B B MR                           </v>
          </cell>
          <cell r="L2582">
            <v>5404155305088</v>
          </cell>
          <cell r="M2582" t="str">
            <v xml:space="preserve">32 KWAMAKUTHA TOWNSHIP;AMANZIMTOTI                </v>
          </cell>
          <cell r="N2582">
            <v>4126</v>
          </cell>
          <cell r="O2582" t="str">
            <v>KZ</v>
          </cell>
          <cell r="P2582" t="str">
            <v>NEW TOYOTA HI-ACE SIYAYA 2200 16 SEATER</v>
          </cell>
          <cell r="Q2582" t="str">
            <v>ADMIN FEE AND NETSTAR HARDWARE</v>
          </cell>
          <cell r="U2582">
            <v>-1160.9000000000001</v>
          </cell>
          <cell r="V2582">
            <v>-1160.9000000000001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2004</v>
          </cell>
          <cell r="AC2582">
            <v>0</v>
          </cell>
        </row>
        <row r="2583">
          <cell r="A2583" t="str">
            <v>SHA019002</v>
          </cell>
          <cell r="B2583">
            <v>2582</v>
          </cell>
          <cell r="C2583" t="str">
            <v>01-02-2005</v>
          </cell>
          <cell r="D2583">
            <v>126306.7</v>
          </cell>
          <cell r="E2583">
            <v>140496.70000000001</v>
          </cell>
          <cell r="F2583">
            <v>107625.77</v>
          </cell>
          <cell r="H2583">
            <v>48</v>
          </cell>
          <cell r="I2583">
            <v>33</v>
          </cell>
          <cell r="J2583">
            <v>24</v>
          </cell>
          <cell r="K2583" t="str">
            <v xml:space="preserve">SHANGE B B MR                           </v>
          </cell>
          <cell r="L2583">
            <v>5404155305088</v>
          </cell>
          <cell r="M2583" t="str">
            <v xml:space="preserve">32 KWAMAKUTHA TOWNSHIP;AMANZIMTOTI                </v>
          </cell>
          <cell r="N2583">
            <v>4126</v>
          </cell>
          <cell r="O2583" t="str">
            <v>KZ</v>
          </cell>
          <cell r="P2583" t="str">
            <v>NEW TOYOTA HI-ACE SIYAYA 2200 16 SEATER</v>
          </cell>
          <cell r="Q2583" t="str">
            <v>ADMIN FEE AND NETSTAR HARDARE</v>
          </cell>
          <cell r="U2583">
            <v>202.96</v>
          </cell>
          <cell r="V2583">
            <v>202.96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2005</v>
          </cell>
          <cell r="AC2583">
            <v>0</v>
          </cell>
        </row>
        <row r="2584">
          <cell r="A2584" t="str">
            <v>SHA020001</v>
          </cell>
          <cell r="B2584">
            <v>2583</v>
          </cell>
          <cell r="C2584" t="str">
            <v>15-07-2004</v>
          </cell>
          <cell r="D2584">
            <v>135713.91</v>
          </cell>
          <cell r="E2584">
            <v>149538.35</v>
          </cell>
          <cell r="F2584">
            <v>88995.3</v>
          </cell>
          <cell r="H2584">
            <v>48</v>
          </cell>
          <cell r="I2584">
            <v>26</v>
          </cell>
          <cell r="J2584">
            <v>24.5</v>
          </cell>
          <cell r="K2584" t="str">
            <v xml:space="preserve">SHANDU M M MR                           </v>
          </cell>
          <cell r="L2584">
            <v>6701065448083</v>
          </cell>
          <cell r="M2584" t="str">
            <v xml:space="preserve">10-99 BESTER WARD 47;INANDA;DURBAN                </v>
          </cell>
          <cell r="N2584">
            <v>4310</v>
          </cell>
          <cell r="O2584" t="str">
            <v>KZ</v>
          </cell>
          <cell r="P2584" t="str">
            <v>NEW TOYOTA HI-ACE SIYAYA 2200 16 SEATER</v>
          </cell>
          <cell r="Q2584" t="str">
            <v>ADMIN FEE AND NETSTAR HARDWARE</v>
          </cell>
          <cell r="U2584">
            <v>-5000</v>
          </cell>
          <cell r="V2584">
            <v>-500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2004</v>
          </cell>
          <cell r="AC2584">
            <v>0</v>
          </cell>
        </row>
        <row r="2585">
          <cell r="A2585" t="str">
            <v>SHA021001</v>
          </cell>
          <cell r="B2585">
            <v>2584</v>
          </cell>
          <cell r="C2585" t="str">
            <v>27-08-2004</v>
          </cell>
          <cell r="D2585">
            <v>121055.77</v>
          </cell>
          <cell r="E2585">
            <v>135070.21</v>
          </cell>
          <cell r="F2585">
            <v>88131.4</v>
          </cell>
          <cell r="H2585">
            <v>48</v>
          </cell>
          <cell r="I2585">
            <v>28</v>
          </cell>
          <cell r="J2585">
            <v>26</v>
          </cell>
          <cell r="K2585" t="str">
            <v xml:space="preserve">SHABALALA T MR                          </v>
          </cell>
          <cell r="L2585">
            <v>5003175464089</v>
          </cell>
          <cell r="M2585" t="str">
            <v xml:space="preserve">KWANDABA RESERVE;KWANGWANASE                      </v>
          </cell>
          <cell r="N2585">
            <v>3973</v>
          </cell>
          <cell r="O2585" t="str">
            <v>KZ</v>
          </cell>
          <cell r="P2585" t="str">
            <v>NEW TOYOTA HI-ACE SIYAYA 2200 16 SEATER</v>
          </cell>
          <cell r="Q2585" t="str">
            <v>ADMIN FEE AND NETSTAR HARDWARE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2004</v>
          </cell>
          <cell r="AC2585">
            <v>0</v>
          </cell>
        </row>
        <row r="2586">
          <cell r="A2586" t="str">
            <v>SHA022001</v>
          </cell>
          <cell r="B2586">
            <v>2585</v>
          </cell>
          <cell r="C2586" t="str">
            <v>17-09-2004</v>
          </cell>
          <cell r="D2586">
            <v>121042.51</v>
          </cell>
          <cell r="E2586">
            <v>135056.95000000001</v>
          </cell>
          <cell r="F2586">
            <v>90847.47</v>
          </cell>
          <cell r="H2586">
            <v>48</v>
          </cell>
          <cell r="I2586">
            <v>28</v>
          </cell>
          <cell r="J2586">
            <v>24</v>
          </cell>
          <cell r="K2586" t="str">
            <v xml:space="preserve">SHANGE W V MR                           </v>
          </cell>
          <cell r="L2586">
            <v>6312045783084</v>
          </cell>
          <cell r="M2586" t="str">
            <v xml:space="preserve">13 OLD MAIN RAOD;HILLCREST;PINETOWN               </v>
          </cell>
          <cell r="N2586">
            <v>3610</v>
          </cell>
          <cell r="O2586" t="str">
            <v>KZ</v>
          </cell>
          <cell r="P2586" t="str">
            <v>NEW TOYOTA HI-ACE SIYAYA 2200 16 SEATER</v>
          </cell>
          <cell r="Q2586" t="str">
            <v>ADMIN FEE AND NETSTAR HARDWARE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2004</v>
          </cell>
          <cell r="AC2586">
            <v>0</v>
          </cell>
        </row>
        <row r="2587">
          <cell r="A2587" t="str">
            <v>SHA023001</v>
          </cell>
          <cell r="B2587">
            <v>2586</v>
          </cell>
          <cell r="C2587" t="str">
            <v>14-10-2004</v>
          </cell>
          <cell r="D2587">
            <v>128741.26</v>
          </cell>
          <cell r="E2587">
            <v>142755.70000000001</v>
          </cell>
          <cell r="F2587">
            <v>100678.65</v>
          </cell>
          <cell r="H2587">
            <v>48</v>
          </cell>
          <cell r="I2587">
            <v>29</v>
          </cell>
          <cell r="J2587">
            <v>25</v>
          </cell>
          <cell r="K2587" t="str">
            <v xml:space="preserve">SHABANE Q C MR                          </v>
          </cell>
          <cell r="L2587">
            <v>6206275267083</v>
          </cell>
          <cell r="M2587" t="str">
            <v xml:space="preserve">HOUSE NO 260;UNIT AA;IMBALI;PIETERMARITZBURG      </v>
          </cell>
          <cell r="N2587">
            <v>3219</v>
          </cell>
          <cell r="O2587" t="str">
            <v>KZ</v>
          </cell>
          <cell r="P2587" t="str">
            <v>NEW TOYOTA HI-ACE SIYAYA 2200 16 SEATER</v>
          </cell>
          <cell r="Q2587" t="str">
            <v>ADMIN FEE AND NETSTAR HARDWARE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2004</v>
          </cell>
          <cell r="AC2587">
            <v>0</v>
          </cell>
        </row>
        <row r="2588">
          <cell r="A2588" t="str">
            <v>SHA024001</v>
          </cell>
          <cell r="B2588">
            <v>2587</v>
          </cell>
          <cell r="C2588" t="str">
            <v>27-01-2005</v>
          </cell>
          <cell r="D2588">
            <v>113177.83</v>
          </cell>
          <cell r="E2588">
            <v>127192.27</v>
          </cell>
          <cell r="F2588">
            <v>91659.6</v>
          </cell>
          <cell r="H2588">
            <v>48</v>
          </cell>
          <cell r="I2588">
            <v>32</v>
          </cell>
          <cell r="J2588">
            <v>24</v>
          </cell>
          <cell r="K2588" t="str">
            <v xml:space="preserve">SHABANE P F MR                          </v>
          </cell>
          <cell r="L2588">
            <v>6609095787083</v>
          </cell>
          <cell r="M2588" t="str">
            <v xml:space="preserve">HOUSE NO 242964;SENOKUHLE UNIT;INANDA;DURBAN      </v>
          </cell>
          <cell r="N2588">
            <v>4310</v>
          </cell>
          <cell r="O2588" t="str">
            <v>KZ</v>
          </cell>
          <cell r="P2588" t="str">
            <v>NEW TOYOTA HI-ACE SIYAYA 2200 16 SEATER</v>
          </cell>
          <cell r="Q2588" t="str">
            <v>ADMIN FEE AND NETSTAR HARDWARE</v>
          </cell>
          <cell r="U2588">
            <v>-4370.1400000000003</v>
          </cell>
          <cell r="V2588">
            <v>-4370.1400000000003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2005</v>
          </cell>
          <cell r="AC2588">
            <v>0</v>
          </cell>
        </row>
        <row r="2589">
          <cell r="A2589" t="str">
            <v>SHA025001</v>
          </cell>
          <cell r="B2589">
            <v>2588</v>
          </cell>
          <cell r="C2589" t="str">
            <v>24-06-2005</v>
          </cell>
          <cell r="D2589">
            <v>125615.77</v>
          </cell>
          <cell r="E2589">
            <v>140303.41</v>
          </cell>
          <cell r="F2589">
            <v>110493.54</v>
          </cell>
          <cell r="H2589">
            <v>48</v>
          </cell>
          <cell r="I2589">
            <v>37</v>
          </cell>
          <cell r="J2589">
            <v>24.5</v>
          </cell>
          <cell r="K2589" t="str">
            <v xml:space="preserve">SHANGASE T Z MR                         </v>
          </cell>
          <cell r="L2589">
            <v>7208155591086</v>
          </cell>
          <cell r="M2589" t="str">
            <v xml:space="preserve">C17 INANDA NEWTOWN;DURBAN                         </v>
          </cell>
          <cell r="N2589">
            <v>4309</v>
          </cell>
          <cell r="O2589" t="str">
            <v>KZ</v>
          </cell>
          <cell r="P2589" t="str">
            <v>NEW TOYOTA HI-ACE SIYAYA 2200 16 SEATER</v>
          </cell>
          <cell r="Q2589" t="str">
            <v>ADMIN FEE AND NETSTAR HARDWARE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2005</v>
          </cell>
          <cell r="AC2589">
            <v>0</v>
          </cell>
        </row>
        <row r="2590">
          <cell r="A2590" t="str">
            <v>SHA026001</v>
          </cell>
          <cell r="B2590">
            <v>2589</v>
          </cell>
          <cell r="C2590" t="str">
            <v>30-06-2005</v>
          </cell>
          <cell r="D2590">
            <v>93114.09</v>
          </cell>
          <cell r="E2590">
            <v>108361.83</v>
          </cell>
          <cell r="F2590">
            <v>82040.41</v>
          </cell>
          <cell r="H2590">
            <v>48</v>
          </cell>
          <cell r="I2590">
            <v>38</v>
          </cell>
          <cell r="J2590">
            <v>24.5</v>
          </cell>
          <cell r="K2590" t="str">
            <v xml:space="preserve">SHANGE P M MR                           </v>
          </cell>
          <cell r="L2590">
            <v>7101105707086</v>
          </cell>
          <cell r="M2590" t="str">
            <v xml:space="preserve">STAND NO 180;NQOLENI SECTION;GREYTOWN             </v>
          </cell>
          <cell r="N2590">
            <v>3250</v>
          </cell>
          <cell r="O2590" t="str">
            <v>KZ</v>
          </cell>
          <cell r="P2590" t="str">
            <v>NEW TOYOTA HI-ACE SIYAYA 2200 16 SEATER</v>
          </cell>
          <cell r="Q2590" t="str">
            <v>ADMIN FEE AND CARTRACK HARDWARE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2005</v>
          </cell>
          <cell r="AC2590">
            <v>0</v>
          </cell>
        </row>
        <row r="2591">
          <cell r="A2591" t="str">
            <v>SHA027001</v>
          </cell>
          <cell r="B2591">
            <v>2590</v>
          </cell>
          <cell r="C2591" t="str">
            <v>05-07-2005</v>
          </cell>
          <cell r="D2591">
            <v>119781.35</v>
          </cell>
          <cell r="E2591">
            <v>134623.07</v>
          </cell>
          <cell r="F2591">
            <v>104677.43</v>
          </cell>
          <cell r="H2591">
            <v>48</v>
          </cell>
          <cell r="I2591">
            <v>38</v>
          </cell>
          <cell r="J2591">
            <v>24.5</v>
          </cell>
          <cell r="K2591" t="str">
            <v xml:space="preserve">SHAKWANE E N MR                         </v>
          </cell>
          <cell r="L2591">
            <v>5801075750089</v>
          </cell>
          <cell r="M2591" t="str">
            <v xml:space="preserve">26B SWALALA TRUST;WHITE RIVER;NELSPRUIT           </v>
          </cell>
          <cell r="N2591">
            <v>1240</v>
          </cell>
          <cell r="O2591" t="str">
            <v>MP</v>
          </cell>
          <cell r="P2591" t="str">
            <v>NEW TOYOTA HI-ACE SIYAYA 2200 16 SEATER</v>
          </cell>
          <cell r="Q2591" t="str">
            <v>ADMIN FEE AND CARTRACK HARDWARE</v>
          </cell>
          <cell r="U2591">
            <v>-12.62</v>
          </cell>
          <cell r="V2591">
            <v>-12.62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2005</v>
          </cell>
          <cell r="AC2591">
            <v>0</v>
          </cell>
        </row>
        <row r="2592">
          <cell r="A2592" t="str">
            <v>SHA028001</v>
          </cell>
          <cell r="B2592">
            <v>2591</v>
          </cell>
          <cell r="C2592" t="str">
            <v>15-07-2005</v>
          </cell>
          <cell r="D2592">
            <v>121697.44</v>
          </cell>
          <cell r="E2592">
            <v>136351.66</v>
          </cell>
          <cell r="F2592">
            <v>111086.96</v>
          </cell>
          <cell r="H2592">
            <v>48</v>
          </cell>
          <cell r="I2592">
            <v>38</v>
          </cell>
          <cell r="J2592">
            <v>24.5</v>
          </cell>
          <cell r="K2592" t="str">
            <v xml:space="preserve">SHABALALA T E MRS                       </v>
          </cell>
          <cell r="L2592">
            <v>5907300268084</v>
          </cell>
          <cell r="M2592" t="str">
            <v>17 SANDALWOOD ESTATE;4 FISCHER ROAD;HILLCREST;PINE</v>
          </cell>
          <cell r="N2592">
            <v>3610</v>
          </cell>
          <cell r="O2592" t="str">
            <v>KZ</v>
          </cell>
          <cell r="P2592" t="str">
            <v>NEW TOYOTA HI-ACE SIYAYA 2200 16 SEATER</v>
          </cell>
          <cell r="Q2592" t="str">
            <v>ADMIN FEE AND NETSTAR HARDWARE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2005</v>
          </cell>
          <cell r="AC2592">
            <v>0</v>
          </cell>
        </row>
        <row r="2593">
          <cell r="A2593" t="str">
            <v>SHA029001</v>
          </cell>
          <cell r="B2593">
            <v>2592</v>
          </cell>
          <cell r="C2593" t="str">
            <v>17-10-2005</v>
          </cell>
          <cell r="D2593">
            <v>99610.42</v>
          </cell>
          <cell r="E2593">
            <v>115049.04</v>
          </cell>
          <cell r="F2593">
            <v>99344.72</v>
          </cell>
          <cell r="H2593">
            <v>48</v>
          </cell>
          <cell r="I2593">
            <v>41</v>
          </cell>
          <cell r="J2593">
            <v>24.5</v>
          </cell>
          <cell r="K2593" t="str">
            <v xml:space="preserve">SHANDU M MR                             </v>
          </cell>
          <cell r="L2593">
            <v>4108105431081</v>
          </cell>
          <cell r="M2593" t="str">
            <v xml:space="preserve">17 SINQOBILE ROAD;ZIDEDELE VILLAGE 8701;EMPANGENI </v>
          </cell>
          <cell r="N2593">
            <v>3880</v>
          </cell>
          <cell r="O2593" t="str">
            <v>KZ</v>
          </cell>
          <cell r="P2593" t="str">
            <v>NEW TOYOTA HI-ACE SIYAYA 2200 16 SEATER</v>
          </cell>
          <cell r="Q2593" t="str">
            <v>ADMIN FEE AND CARTRACK HARDWARE</v>
          </cell>
          <cell r="U2593">
            <v>-533.9</v>
          </cell>
          <cell r="V2593">
            <v>-533.9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2005</v>
          </cell>
          <cell r="AC2593">
            <v>0</v>
          </cell>
        </row>
        <row r="2594">
          <cell r="A2594" t="str">
            <v>SHA030001</v>
          </cell>
          <cell r="B2594">
            <v>2593</v>
          </cell>
          <cell r="C2594" t="str">
            <v>20-10-2005</v>
          </cell>
          <cell r="D2594">
            <v>118563.21</v>
          </cell>
          <cell r="E2594">
            <v>133273.64000000001</v>
          </cell>
          <cell r="F2594">
            <v>117181.3</v>
          </cell>
          <cell r="H2594">
            <v>48</v>
          </cell>
          <cell r="I2594">
            <v>41</v>
          </cell>
          <cell r="J2594">
            <v>24.5</v>
          </cell>
          <cell r="K2594" t="str">
            <v xml:space="preserve">SHANGE M V MR                           </v>
          </cell>
          <cell r="L2594">
            <v>5003215350082</v>
          </cell>
          <cell r="M2594" t="str">
            <v xml:space="preserve">D22 MPUMALANGA TOWNSHIP;HAMMARSDALE               </v>
          </cell>
          <cell r="N2594">
            <v>3700</v>
          </cell>
          <cell r="O2594" t="str">
            <v>MP</v>
          </cell>
          <cell r="P2594" t="str">
            <v>NEW TOYOTA HI-ACE SIYAYA 2200 16 SEATER</v>
          </cell>
          <cell r="Q2594" t="str">
            <v>ADMIN FEE AND NETSTRA HARDWARE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2005</v>
          </cell>
          <cell r="AC2594">
            <v>0</v>
          </cell>
        </row>
        <row r="2595">
          <cell r="A2595" t="str">
            <v>SHA031001</v>
          </cell>
          <cell r="B2595">
            <v>2594</v>
          </cell>
          <cell r="C2595" t="str">
            <v>21-10-2005</v>
          </cell>
          <cell r="D2595">
            <v>102375.54</v>
          </cell>
          <cell r="E2595">
            <v>117612.27</v>
          </cell>
          <cell r="F2595">
            <v>102280.29</v>
          </cell>
          <cell r="H2595">
            <v>48</v>
          </cell>
          <cell r="I2595">
            <v>41</v>
          </cell>
          <cell r="J2595">
            <v>24.5</v>
          </cell>
          <cell r="K2595" t="str">
            <v xml:space="preserve">SHABANE M E MR                          </v>
          </cell>
          <cell r="L2595">
            <v>4610015214085</v>
          </cell>
          <cell r="M2595" t="str">
            <v xml:space="preserve">NUMBE TRUST;HAZYVIEW                              </v>
          </cell>
          <cell r="N2595">
            <v>1242</v>
          </cell>
          <cell r="O2595" t="str">
            <v>MP</v>
          </cell>
          <cell r="P2595" t="str">
            <v>NEW TOYOTA HI-ACE SIYAYA 2200 16 SEATER</v>
          </cell>
          <cell r="Q2595" t="str">
            <v>ADMIN  FEE AND CARTRACK HARDWARE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2005</v>
          </cell>
          <cell r="AC2595">
            <v>0</v>
          </cell>
        </row>
        <row r="2596">
          <cell r="A2596" t="str">
            <v>SHA032001</v>
          </cell>
          <cell r="B2596">
            <v>2595</v>
          </cell>
          <cell r="C2596" t="str">
            <v>10-11-2005</v>
          </cell>
          <cell r="D2596">
            <v>119700.65</v>
          </cell>
          <cell r="E2596">
            <v>134937.38</v>
          </cell>
          <cell r="F2596">
            <v>116802.93</v>
          </cell>
          <cell r="H2596">
            <v>48</v>
          </cell>
          <cell r="I2596">
            <v>42</v>
          </cell>
          <cell r="J2596">
            <v>24.5</v>
          </cell>
          <cell r="K2596" t="str">
            <v xml:space="preserve">SHABALALA S M MR                        </v>
          </cell>
          <cell r="L2596">
            <v>4306255387083</v>
          </cell>
          <cell r="M2596" t="str">
            <v xml:space="preserve">485 MDAKA STREET;WATTVILLE;BENONI                 </v>
          </cell>
          <cell r="N2596">
            <v>1501</v>
          </cell>
          <cell r="O2596" t="str">
            <v>GT</v>
          </cell>
          <cell r="P2596" t="str">
            <v>NEW TOYOTA HI-ACE SIYAYA 2200 16 SEATER</v>
          </cell>
          <cell r="Q2596" t="str">
            <v>ADMIN FEE AND CARTRACK HARDWARE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2005</v>
          </cell>
          <cell r="AC2596">
            <v>0</v>
          </cell>
        </row>
        <row r="2597">
          <cell r="A2597" t="str">
            <v>SHA033001</v>
          </cell>
          <cell r="B2597">
            <v>2596</v>
          </cell>
          <cell r="C2597" t="str">
            <v>16-11-2005</v>
          </cell>
          <cell r="D2597">
            <v>114266.93</v>
          </cell>
          <cell r="E2597">
            <v>129459.77</v>
          </cell>
          <cell r="F2597">
            <v>116653.49</v>
          </cell>
          <cell r="H2597">
            <v>48</v>
          </cell>
          <cell r="I2597">
            <v>42</v>
          </cell>
          <cell r="J2597">
            <v>24.5</v>
          </cell>
          <cell r="K2597" t="str">
            <v xml:space="preserve">SHABALALA C B MRS                       </v>
          </cell>
          <cell r="L2597">
            <v>7208210677086</v>
          </cell>
          <cell r="M2597" t="str">
            <v xml:space="preserve">MAGOGO RESERVE;NQUTU                              </v>
          </cell>
          <cell r="N2597">
            <v>3135</v>
          </cell>
          <cell r="O2597" t="str">
            <v>KZ</v>
          </cell>
          <cell r="P2597" t="str">
            <v>NEW TOYOTA HI-ACE SIYAYA 2200 16 SEATER</v>
          </cell>
          <cell r="Q2597" t="str">
            <v>ADMIN FEE AND CARTRACK HARDWARE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2005</v>
          </cell>
          <cell r="AC2597">
            <v>0</v>
          </cell>
        </row>
        <row r="2598">
          <cell r="A2598" t="str">
            <v>SHA034001</v>
          </cell>
          <cell r="B2598">
            <v>2597</v>
          </cell>
          <cell r="C2598" t="str">
            <v>15-12-2005</v>
          </cell>
          <cell r="D2598">
            <v>117829.72</v>
          </cell>
          <cell r="E2598">
            <v>132671.44</v>
          </cell>
          <cell r="F2598">
            <v>122206.38</v>
          </cell>
          <cell r="H2598">
            <v>48</v>
          </cell>
          <cell r="I2598">
            <v>43</v>
          </cell>
          <cell r="J2598">
            <v>22.5</v>
          </cell>
          <cell r="K2598" t="str">
            <v xml:space="preserve">SHABALALA J S MR                        </v>
          </cell>
          <cell r="L2598">
            <v>6611065528083</v>
          </cell>
          <cell r="M2598" t="str">
            <v xml:space="preserve">945 SECTION C;ULUNDI                              </v>
          </cell>
          <cell r="N2598">
            <v>3838</v>
          </cell>
          <cell r="O2598" t="str">
            <v>KZ</v>
          </cell>
          <cell r="P2598" t="str">
            <v>NEW TOYOTA HI-ACE SIYAYA 2200 16 SEATER</v>
          </cell>
          <cell r="Q2598" t="str">
            <v>ADMIN FEE AND CARTRACK HARDWARE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05</v>
          </cell>
          <cell r="AC2598">
            <v>0</v>
          </cell>
        </row>
        <row r="2599">
          <cell r="A2599" t="str">
            <v>SHA035001</v>
          </cell>
          <cell r="B2599">
            <v>2598</v>
          </cell>
          <cell r="C2599" t="str">
            <v>18-01-2006</v>
          </cell>
          <cell r="D2599">
            <v>114085.54</v>
          </cell>
          <cell r="E2599">
            <v>129322.27</v>
          </cell>
          <cell r="F2599">
            <v>122082.85</v>
          </cell>
          <cell r="H2599">
            <v>48</v>
          </cell>
          <cell r="I2599">
            <v>44</v>
          </cell>
          <cell r="J2599">
            <v>24.5</v>
          </cell>
          <cell r="K2599" t="str">
            <v xml:space="preserve">SHANGE M M MR                           </v>
          </cell>
          <cell r="L2599">
            <v>4705285441085</v>
          </cell>
          <cell r="M2599" t="str">
            <v xml:space="preserve">321 PHASE 21;ALEXANDRA;JOHANNESBURG               </v>
          </cell>
          <cell r="N2599">
            <v>2090</v>
          </cell>
          <cell r="O2599" t="str">
            <v>GT</v>
          </cell>
          <cell r="P2599" t="str">
            <v>NEW TOYOTA HI-ACE SIYAYA 2200 16 SEATER</v>
          </cell>
          <cell r="Q2599" t="str">
            <v>ADMIN FEE AND CARTRACK HARDWARE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2005</v>
          </cell>
          <cell r="AC2599">
            <v>0</v>
          </cell>
        </row>
        <row r="2600">
          <cell r="A2600" t="str">
            <v>SHA036001</v>
          </cell>
          <cell r="B2600">
            <v>2599</v>
          </cell>
          <cell r="C2600" t="str">
            <v>22-06-2006</v>
          </cell>
          <cell r="D2600">
            <v>114571.02</v>
          </cell>
          <cell r="E2600">
            <v>129973.75</v>
          </cell>
          <cell r="F2600">
            <v>131142.48000000001</v>
          </cell>
          <cell r="H2600">
            <v>48</v>
          </cell>
          <cell r="I2600">
            <v>48</v>
          </cell>
          <cell r="J2600">
            <v>26.5</v>
          </cell>
          <cell r="K2600" t="str">
            <v xml:space="preserve">SHANDU S                                </v>
          </cell>
          <cell r="L2600">
            <v>3502070209087</v>
          </cell>
          <cell r="M2600" t="str">
            <v xml:space="preserve">NDABAYAKHE RESERVE WARD 29;EMPANGENI              </v>
          </cell>
          <cell r="N2600">
            <v>3880</v>
          </cell>
          <cell r="O2600" t="str">
            <v>KZ</v>
          </cell>
          <cell r="P2600" t="str">
            <v>TOYOTA HIACE SIYAYA 13 SEATER</v>
          </cell>
          <cell r="Q2600" t="str">
            <v>ADMIN FEE AND NETSTAR HARDWARE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2006</v>
          </cell>
          <cell r="AC2600">
            <v>0</v>
          </cell>
        </row>
        <row r="2601">
          <cell r="A2601" t="str">
            <v>SHA037001</v>
          </cell>
          <cell r="B2601">
            <v>2600</v>
          </cell>
          <cell r="C2601" t="str">
            <v>22-06-2006</v>
          </cell>
          <cell r="D2601">
            <v>180410.28</v>
          </cell>
          <cell r="E2601">
            <v>202573.23</v>
          </cell>
          <cell r="F2601">
            <v>203840.89</v>
          </cell>
          <cell r="H2601">
            <v>48</v>
          </cell>
          <cell r="I2601">
            <v>48</v>
          </cell>
          <cell r="J2601">
            <v>22</v>
          </cell>
          <cell r="K2601" t="str">
            <v xml:space="preserve">SHABANGU S A MR                         </v>
          </cell>
          <cell r="L2601">
            <v>4909145180087</v>
          </cell>
          <cell r="M2601" t="str">
            <v xml:space="preserve">HOUSE NO 7028 OSIZWENI LOCATION;NEWCASTLE         </v>
          </cell>
          <cell r="N2601">
            <v>2940</v>
          </cell>
          <cell r="O2601" t="str">
            <v>KZ</v>
          </cell>
          <cell r="P2601" t="str">
            <v>TOYOTA QUANTUM 2.7 14 SEATER</v>
          </cell>
          <cell r="Q2601" t="str">
            <v>ADMIN FEE AND CARTRACK HARDWARE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2006</v>
          </cell>
          <cell r="AC2601">
            <v>0</v>
          </cell>
        </row>
        <row r="2602">
          <cell r="A2602" t="str">
            <v>SHE002002</v>
          </cell>
          <cell r="B2602">
            <v>2601</v>
          </cell>
          <cell r="C2602" t="str">
            <v>01-11-2003</v>
          </cell>
          <cell r="D2602">
            <v>115026.66</v>
          </cell>
          <cell r="E2602">
            <v>128851.1</v>
          </cell>
          <cell r="F2602">
            <v>34221.15</v>
          </cell>
          <cell r="H2602">
            <v>36</v>
          </cell>
          <cell r="I2602">
            <v>6</v>
          </cell>
          <cell r="J2602">
            <v>27</v>
          </cell>
          <cell r="K2602" t="str">
            <v xml:space="preserve">SHEZI B E MR                            </v>
          </cell>
          <cell r="L2602">
            <v>4811015266089</v>
          </cell>
          <cell r="M2602" t="str">
            <v xml:space="preserve">G509 NTUZUMA TOWNSHIP;KWA-MASHU;NATAL             </v>
          </cell>
          <cell r="N2602">
            <v>4360</v>
          </cell>
          <cell r="P2602" t="str">
            <v>NEW TOYOTA HI-ACE SIYAYA 2200 16 SEATER</v>
          </cell>
          <cell r="Q2602" t="str">
            <v>ADMIN FEE AND NETSTAR HARDWARE</v>
          </cell>
          <cell r="U2602">
            <v>5175.13</v>
          </cell>
          <cell r="V2602">
            <v>5175.13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2003</v>
          </cell>
          <cell r="AC2602">
            <v>0</v>
          </cell>
        </row>
        <row r="2603">
          <cell r="A2603" t="str">
            <v>SHE003001</v>
          </cell>
          <cell r="B2603">
            <v>2602</v>
          </cell>
          <cell r="C2603" t="str">
            <v>23-09-2003</v>
          </cell>
          <cell r="D2603">
            <v>91190.37</v>
          </cell>
          <cell r="E2603">
            <v>105841.60000000001</v>
          </cell>
          <cell r="F2603">
            <v>-1007.01</v>
          </cell>
          <cell r="H2603">
            <v>36</v>
          </cell>
          <cell r="I2603">
            <v>4</v>
          </cell>
          <cell r="J2603">
            <v>27</v>
          </cell>
          <cell r="K2603" t="str">
            <v xml:space="preserve">SHEZI M A MR                            </v>
          </cell>
          <cell r="L2603">
            <v>7009205316080</v>
          </cell>
          <cell r="M2603" t="str">
            <v xml:space="preserve">FAHLAZA RESERVE;NQUTU;NATAL                       </v>
          </cell>
          <cell r="N2603">
            <v>3135</v>
          </cell>
          <cell r="O2603" t="str">
            <v>KZ</v>
          </cell>
          <cell r="P2603" t="str">
            <v>NEW TOYOTA HI-ACE SIYAYA 2200</v>
          </cell>
          <cell r="Q2603" t="str">
            <v>ADMIN FEE AND MATRIX HARDWARE</v>
          </cell>
          <cell r="U2603">
            <v>-18166.77</v>
          </cell>
          <cell r="V2603">
            <v>-18166.77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2003</v>
          </cell>
          <cell r="AC2603">
            <v>0</v>
          </cell>
        </row>
        <row r="2604">
          <cell r="A2604" t="str">
            <v>SHE003002</v>
          </cell>
          <cell r="B2604">
            <v>2603</v>
          </cell>
          <cell r="C2604" t="str">
            <v>10-11-2004</v>
          </cell>
          <cell r="D2604">
            <v>119666.23</v>
          </cell>
          <cell r="E2604">
            <v>133955.95000000001</v>
          </cell>
          <cell r="F2604">
            <v>91579.95</v>
          </cell>
          <cell r="H2604">
            <v>48</v>
          </cell>
          <cell r="I2604">
            <v>30</v>
          </cell>
          <cell r="J2604">
            <v>24</v>
          </cell>
          <cell r="K2604" t="str">
            <v xml:space="preserve">SHEZI M A MR                            </v>
          </cell>
          <cell r="L2604">
            <v>7009205316080</v>
          </cell>
          <cell r="M2604" t="str">
            <v xml:space="preserve">FAHLAZA RESERVE;NQUTU;NATAL                       </v>
          </cell>
          <cell r="N2604">
            <v>3135</v>
          </cell>
          <cell r="O2604" t="str">
            <v>KZ</v>
          </cell>
          <cell r="P2604" t="str">
            <v>NEW TOYOTA HI-ACE SIYAYA 2200 16 SEATER</v>
          </cell>
          <cell r="Q2604" t="str">
            <v>ADMIN FEE AND CARTRACK HARDWARE</v>
          </cell>
          <cell r="U2604">
            <v>8.4700000000000006</v>
          </cell>
          <cell r="V2604">
            <v>8.4700000000000006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2004</v>
          </cell>
          <cell r="AC2604">
            <v>0</v>
          </cell>
        </row>
        <row r="2605">
          <cell r="A2605" t="str">
            <v>SHE004001</v>
          </cell>
          <cell r="B2605">
            <v>2604</v>
          </cell>
          <cell r="C2605" t="str">
            <v>21-11-2003</v>
          </cell>
          <cell r="D2605">
            <v>110311.25</v>
          </cell>
          <cell r="E2605">
            <v>124135.69</v>
          </cell>
          <cell r="F2605">
            <v>32083.99</v>
          </cell>
          <cell r="H2605">
            <v>36</v>
          </cell>
          <cell r="I2605">
            <v>6</v>
          </cell>
          <cell r="J2605">
            <v>27</v>
          </cell>
          <cell r="K2605" t="str">
            <v xml:space="preserve">SHELEMBE M D MR                         </v>
          </cell>
          <cell r="L2605">
            <v>6205156070087</v>
          </cell>
          <cell r="M2605" t="str">
            <v>ROOM 44 RENDEZVOUS SINGLE QUARTERS;WESTVILLE PRISO</v>
          </cell>
          <cell r="N2605">
            <v>3630</v>
          </cell>
          <cell r="O2605" t="str">
            <v>KZ</v>
          </cell>
          <cell r="P2605" t="str">
            <v>NEW TOYOTA HI-ACE SIYAYA 2200 16 SEATER</v>
          </cell>
          <cell r="Q2605" t="str">
            <v>ADMIN FEE AND NETSTAR HARDWARE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2003</v>
          </cell>
          <cell r="AC2605">
            <v>0</v>
          </cell>
        </row>
        <row r="2606">
          <cell r="A2606" t="str">
            <v>SHE004002</v>
          </cell>
          <cell r="B2606">
            <v>2605</v>
          </cell>
          <cell r="C2606" t="str">
            <v>20-09-2004</v>
          </cell>
          <cell r="D2606">
            <v>123057.4</v>
          </cell>
          <cell r="E2606">
            <v>137071.84</v>
          </cell>
          <cell r="F2606">
            <v>72827.679999999993</v>
          </cell>
          <cell r="H2606">
            <v>36</v>
          </cell>
          <cell r="I2606">
            <v>16</v>
          </cell>
          <cell r="J2606">
            <v>26</v>
          </cell>
          <cell r="K2606" t="str">
            <v xml:space="preserve">SHELEMBE M D MR                         </v>
          </cell>
          <cell r="L2606">
            <v>6205156070087</v>
          </cell>
          <cell r="M2606" t="str">
            <v>ROOM 44 RENDEZVOUS SINGLE QUARTERS;WESTVILLE PRISO</v>
          </cell>
          <cell r="N2606">
            <v>3630</v>
          </cell>
          <cell r="O2606" t="str">
            <v>KZ</v>
          </cell>
          <cell r="P2606" t="str">
            <v>NEW TOYOTA HI-ACE SIYAYA 2200 16 SEATER</v>
          </cell>
          <cell r="Q2606" t="str">
            <v>ADMIN FEE AND NETSTAR HARDARE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2004</v>
          </cell>
          <cell r="AC2606">
            <v>0</v>
          </cell>
        </row>
        <row r="2607">
          <cell r="A2607" t="str">
            <v>SHE005001</v>
          </cell>
          <cell r="B2607">
            <v>2606</v>
          </cell>
          <cell r="C2607" t="str">
            <v>26-11-2004</v>
          </cell>
          <cell r="D2607">
            <v>121636</v>
          </cell>
          <cell r="E2607">
            <v>135957.67000000001</v>
          </cell>
          <cell r="F2607">
            <v>97283.83</v>
          </cell>
          <cell r="H2607">
            <v>48</v>
          </cell>
          <cell r="I2607">
            <v>30</v>
          </cell>
          <cell r="J2607">
            <v>24</v>
          </cell>
          <cell r="K2607" t="str">
            <v xml:space="preserve">SHEZI D MR                              </v>
          </cell>
          <cell r="L2607">
            <v>5907025715088</v>
          </cell>
          <cell r="M2607" t="str">
            <v xml:space="preserve">UMGAI AREA;UMZINTO;DURBAN                         </v>
          </cell>
          <cell r="N2607">
            <v>4200</v>
          </cell>
          <cell r="O2607" t="str">
            <v>KZ</v>
          </cell>
          <cell r="P2607" t="str">
            <v>NEW TOYOTA HI-ACE SIYAYA 2200 16 SEATER</v>
          </cell>
          <cell r="Q2607" t="str">
            <v>ADMIN FEE AND NETSTAR HARDWARE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2004</v>
          </cell>
          <cell r="AC2607">
            <v>0</v>
          </cell>
        </row>
        <row r="2608">
          <cell r="A2608" t="str">
            <v>SHE005002</v>
          </cell>
          <cell r="B2608">
            <v>2607</v>
          </cell>
          <cell r="C2608" t="str">
            <v>14-03-2006</v>
          </cell>
          <cell r="D2608">
            <v>100631.8</v>
          </cell>
          <cell r="E2608">
            <v>115607.03</v>
          </cell>
          <cell r="F2608">
            <v>114946.04</v>
          </cell>
          <cell r="H2608">
            <v>48</v>
          </cell>
          <cell r="I2608">
            <v>45</v>
          </cell>
          <cell r="J2608">
            <v>27</v>
          </cell>
          <cell r="K2608" t="str">
            <v xml:space="preserve">SHEZI D MR                              </v>
          </cell>
          <cell r="L2608">
            <v>5907025715088</v>
          </cell>
          <cell r="M2608" t="str">
            <v xml:space="preserve">UMGAI AREA;UMZINTO;DURBAN                         </v>
          </cell>
          <cell r="N2608">
            <v>4200</v>
          </cell>
          <cell r="O2608" t="str">
            <v>KZ</v>
          </cell>
          <cell r="P2608" t="str">
            <v>NEW TOYOTA HI-ACE SIYAYA 2200 16 SEATER</v>
          </cell>
          <cell r="Q2608" t="str">
            <v>ADMIN FEE AND NETSTRA HARDWARE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2006</v>
          </cell>
          <cell r="AC2608">
            <v>0</v>
          </cell>
        </row>
        <row r="2609">
          <cell r="A2609" t="str">
            <v>SHE006001</v>
          </cell>
          <cell r="B2609">
            <v>2608</v>
          </cell>
          <cell r="C2609" t="str">
            <v>03-03-2005</v>
          </cell>
          <cell r="D2609">
            <v>126550.3</v>
          </cell>
          <cell r="E2609">
            <v>140915.85999999999</v>
          </cell>
          <cell r="F2609">
            <v>110358.73</v>
          </cell>
          <cell r="H2609">
            <v>48</v>
          </cell>
          <cell r="I2609">
            <v>34</v>
          </cell>
          <cell r="J2609">
            <v>23</v>
          </cell>
          <cell r="K2609" t="str">
            <v xml:space="preserve">SHEZI I N MRS                           </v>
          </cell>
          <cell r="L2609">
            <v>7504090307087</v>
          </cell>
          <cell r="M2609" t="str">
            <v xml:space="preserve">618 MTHWALI ROAD;NAZARETH;PINETOWN                </v>
          </cell>
          <cell r="N2609">
            <v>3609</v>
          </cell>
          <cell r="O2609" t="str">
            <v>KZ</v>
          </cell>
          <cell r="P2609" t="str">
            <v>NEW TOYOTA HI-ACE SIYAYA 2200 16 SEATER</v>
          </cell>
          <cell r="Q2609" t="str">
            <v>ADMIN FEE AND NETSTAR HARDWARE</v>
          </cell>
          <cell r="U2609">
            <v>-200.48</v>
          </cell>
          <cell r="V2609">
            <v>-200.48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2005</v>
          </cell>
          <cell r="AC2609">
            <v>0</v>
          </cell>
        </row>
        <row r="2610">
          <cell r="A2610" t="str">
            <v>SHE007001</v>
          </cell>
          <cell r="B2610">
            <v>2609</v>
          </cell>
          <cell r="C2610" t="str">
            <v>25-02-2005</v>
          </cell>
          <cell r="D2610">
            <v>115374.14</v>
          </cell>
          <cell r="E2610">
            <v>129388.58</v>
          </cell>
          <cell r="F2610">
            <v>86824.01</v>
          </cell>
          <cell r="H2610">
            <v>36</v>
          </cell>
          <cell r="I2610">
            <v>21</v>
          </cell>
          <cell r="J2610">
            <v>24</v>
          </cell>
          <cell r="K2610" t="str">
            <v xml:space="preserve">SHEZI B J MR                            </v>
          </cell>
          <cell r="L2610">
            <v>5205125792085</v>
          </cell>
          <cell r="M2610" t="str">
            <v xml:space="preserve">201 ANILO ROAD;MONTCLAIR;DURBAN                   </v>
          </cell>
          <cell r="N2610">
            <v>4004</v>
          </cell>
          <cell r="O2610" t="str">
            <v>KZ</v>
          </cell>
          <cell r="P2610" t="str">
            <v>NEW TOYOTA HI-ACE SIYAYA 2200 16 SEATER</v>
          </cell>
          <cell r="Q2610" t="str">
            <v>ADMIN FEE AND NETSTAR HARDWARE</v>
          </cell>
          <cell r="U2610">
            <v>-2039.29</v>
          </cell>
          <cell r="V2610">
            <v>-2039.29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2005</v>
          </cell>
          <cell r="AC2610">
            <v>0</v>
          </cell>
        </row>
        <row r="2611">
          <cell r="A2611" t="str">
            <v>SHE007002</v>
          </cell>
          <cell r="B2611">
            <v>2610</v>
          </cell>
          <cell r="C2611" t="str">
            <v>08-03-2005</v>
          </cell>
          <cell r="D2611">
            <v>116110.64</v>
          </cell>
          <cell r="E2611">
            <v>130125.08</v>
          </cell>
          <cell r="F2611">
            <v>87271.95</v>
          </cell>
          <cell r="H2611">
            <v>36</v>
          </cell>
          <cell r="I2611">
            <v>22</v>
          </cell>
          <cell r="J2611">
            <v>24</v>
          </cell>
          <cell r="K2611" t="str">
            <v xml:space="preserve">SHEZI B J MR                            </v>
          </cell>
          <cell r="L2611">
            <v>5205125792085</v>
          </cell>
          <cell r="M2611" t="str">
            <v xml:space="preserve">201 ANILO ROAD;MONTCLAIR;DURBAN                   </v>
          </cell>
          <cell r="N2611">
            <v>4004</v>
          </cell>
          <cell r="O2611" t="str">
            <v>KZ</v>
          </cell>
          <cell r="P2611" t="str">
            <v>NE TOYOTA HI-ACE SIYAYA 2200 16 SEATER</v>
          </cell>
          <cell r="Q2611" t="str">
            <v>ADMIN FEE AND NETSTAR HARDWARE</v>
          </cell>
          <cell r="U2611">
            <v>-1225.3800000000001</v>
          </cell>
          <cell r="V2611">
            <v>-1225.3800000000001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2005</v>
          </cell>
          <cell r="AC2611">
            <v>0</v>
          </cell>
        </row>
        <row r="2612">
          <cell r="A2612" t="str">
            <v>SHE008001</v>
          </cell>
          <cell r="B2612">
            <v>2611</v>
          </cell>
          <cell r="C2612" t="str">
            <v>30-08-2005</v>
          </cell>
          <cell r="D2612">
            <v>108189.49</v>
          </cell>
          <cell r="E2612">
            <v>123426.22</v>
          </cell>
          <cell r="F2612">
            <v>101160.39</v>
          </cell>
          <cell r="H2612">
            <v>48</v>
          </cell>
          <cell r="I2612">
            <v>40</v>
          </cell>
          <cell r="J2612">
            <v>24.5</v>
          </cell>
          <cell r="K2612" t="str">
            <v xml:space="preserve">SHELEMBE K L MR                         </v>
          </cell>
          <cell r="L2612">
            <v>5901016519088</v>
          </cell>
          <cell r="M2612" t="str">
            <v xml:space="preserve">2523 MATLALA STREE;ORLANDO EAST;SOWETO            </v>
          </cell>
          <cell r="N2612">
            <v>1804</v>
          </cell>
          <cell r="O2612" t="str">
            <v>GT</v>
          </cell>
          <cell r="P2612" t="str">
            <v>NEW TOYOTA HI-ACE SIYAYA 2200 16 SEATER</v>
          </cell>
          <cell r="Q2612" t="str">
            <v>ADMIN FEE AND CARTRACK HARDWARE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2005</v>
          </cell>
          <cell r="AC2612">
            <v>0</v>
          </cell>
        </row>
        <row r="2613">
          <cell r="A2613" t="str">
            <v>SHE009001</v>
          </cell>
          <cell r="B2613">
            <v>2612</v>
          </cell>
          <cell r="C2613" t="str">
            <v>19-09-2005</v>
          </cell>
          <cell r="D2613">
            <v>117706.77</v>
          </cell>
          <cell r="E2613">
            <v>132548.49</v>
          </cell>
          <cell r="F2613">
            <v>99495.29</v>
          </cell>
          <cell r="H2613">
            <v>36</v>
          </cell>
          <cell r="I2613">
            <v>28</v>
          </cell>
          <cell r="J2613">
            <v>23.5</v>
          </cell>
          <cell r="K2613" t="str">
            <v xml:space="preserve">SHEZI T J MR                            </v>
          </cell>
          <cell r="L2613">
            <v>6901285459080</v>
          </cell>
          <cell r="M2613" t="str">
            <v xml:space="preserve">6 GENEVA ROAD;SOUTH HILLS;JOHANNESBURG            </v>
          </cell>
          <cell r="N2613">
            <v>2197</v>
          </cell>
          <cell r="O2613" t="str">
            <v>GT</v>
          </cell>
          <cell r="P2613" t="str">
            <v>NEW TOYOTA HI-ACE SIYAYA 2200 16 SEATER</v>
          </cell>
          <cell r="Q2613" t="str">
            <v>ADMIN FEE AND CARTRACK HARDWARE</v>
          </cell>
          <cell r="U2613">
            <v>-397.17</v>
          </cell>
          <cell r="V2613">
            <v>-397.17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2005</v>
          </cell>
          <cell r="AC2613">
            <v>0</v>
          </cell>
        </row>
        <row r="2614">
          <cell r="A2614" t="str">
            <v>SHE010001</v>
          </cell>
          <cell r="B2614">
            <v>2613</v>
          </cell>
          <cell r="C2614" t="str">
            <v>28-10-2005</v>
          </cell>
          <cell r="D2614">
            <v>127204.61</v>
          </cell>
          <cell r="E2614">
            <v>142599.34</v>
          </cell>
          <cell r="F2614">
            <v>124734.12</v>
          </cell>
          <cell r="H2614">
            <v>48</v>
          </cell>
          <cell r="I2614">
            <v>42</v>
          </cell>
          <cell r="J2614">
            <v>24.5</v>
          </cell>
          <cell r="K2614" t="str">
            <v xml:space="preserve">SHEZI Z K MR                            </v>
          </cell>
          <cell r="L2614">
            <v>5701105617086</v>
          </cell>
          <cell r="M2614" t="str">
            <v xml:space="preserve">57 HOLO STREET;FOREST HILL;JOHANNESBURG           </v>
          </cell>
          <cell r="N2614">
            <v>2190</v>
          </cell>
          <cell r="O2614" t="str">
            <v>GT</v>
          </cell>
          <cell r="P2614" t="str">
            <v>NEW TOYOTA HI-ACE SIYAYA 2200 16 SEATER</v>
          </cell>
          <cell r="Q2614" t="str">
            <v>ADMIN FEE AND CARTRACK HARDWARE</v>
          </cell>
          <cell r="U2614">
            <v>-12.15</v>
          </cell>
          <cell r="V2614">
            <v>-12.15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2005</v>
          </cell>
          <cell r="AC2614">
            <v>0</v>
          </cell>
        </row>
        <row r="2615">
          <cell r="A2615" t="str">
            <v>SHE011001</v>
          </cell>
          <cell r="B2615">
            <v>2614</v>
          </cell>
          <cell r="C2615" t="str">
            <v>22-03-2006</v>
          </cell>
          <cell r="D2615">
            <v>80295.56</v>
          </cell>
          <cell r="E2615">
            <v>95695.29</v>
          </cell>
          <cell r="F2615">
            <v>94188.99</v>
          </cell>
          <cell r="H2615">
            <v>48</v>
          </cell>
          <cell r="I2615">
            <v>45</v>
          </cell>
          <cell r="J2615">
            <v>27</v>
          </cell>
          <cell r="K2615" t="str">
            <v xml:space="preserve">SHEZI M A MRS                           </v>
          </cell>
          <cell r="L2615">
            <v>5504020721086</v>
          </cell>
          <cell r="M2615" t="str">
            <v xml:space="preserve">SP SHEZI FARM;FRERE;ESTCOURT                      </v>
          </cell>
          <cell r="N2615">
            <v>3310</v>
          </cell>
          <cell r="O2615" t="str">
            <v>KZ</v>
          </cell>
          <cell r="P2615" t="str">
            <v>NEW TOYOTRA HI-ACE SIYAYA 2200 16 SEATER</v>
          </cell>
          <cell r="Q2615" t="str">
            <v>ADMIN FEE AND CARTRACK HARDWARE</v>
          </cell>
          <cell r="R2615">
            <v>2006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2006</v>
          </cell>
          <cell r="AC2615">
            <v>0</v>
          </cell>
        </row>
        <row r="2616">
          <cell r="A2616" t="str">
            <v>SHE012001</v>
          </cell>
          <cell r="B2616">
            <v>2615</v>
          </cell>
          <cell r="C2616" t="str">
            <v>13-06-2006</v>
          </cell>
          <cell r="D2616">
            <v>111871.95</v>
          </cell>
          <cell r="E2616">
            <v>126899.84</v>
          </cell>
          <cell r="F2616">
            <v>129175.35</v>
          </cell>
          <cell r="H2616">
            <v>48</v>
          </cell>
          <cell r="I2616">
            <v>48</v>
          </cell>
          <cell r="J2616">
            <v>26.5</v>
          </cell>
          <cell r="K2616" t="str">
            <v xml:space="preserve">SHEZI A M MR                            </v>
          </cell>
          <cell r="L2616">
            <v>6402065522080</v>
          </cell>
          <cell r="M2616" t="str">
            <v xml:space="preserve">618 MTHWALI AVENUE NAZARETH;PINETOWN              </v>
          </cell>
          <cell r="N2616">
            <v>3610</v>
          </cell>
          <cell r="O2616" t="str">
            <v>KZ</v>
          </cell>
          <cell r="P2616" t="str">
            <v>TOYOTA HIACE SIYAYA 13 SEATER</v>
          </cell>
          <cell r="Q2616" t="str">
            <v>ADMIN FEE AND NETSTAR HARDWARE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2006</v>
          </cell>
          <cell r="AC2616">
            <v>0</v>
          </cell>
        </row>
        <row r="2617">
          <cell r="A2617" t="str">
            <v>SHI001001</v>
          </cell>
          <cell r="B2617">
            <v>2616</v>
          </cell>
          <cell r="C2617" t="str">
            <v>03-07-2002</v>
          </cell>
          <cell r="D2617">
            <v>111524.24</v>
          </cell>
          <cell r="E2617">
            <v>127828.96</v>
          </cell>
          <cell r="F2617">
            <v>0.02</v>
          </cell>
          <cell r="H2617">
            <v>48</v>
          </cell>
          <cell r="I2617">
            <v>3</v>
          </cell>
          <cell r="J2617">
            <v>27</v>
          </cell>
          <cell r="K2617" t="str">
            <v xml:space="preserve">SHIRILELE H D MR                        </v>
          </cell>
          <cell r="L2617">
            <v>5601075784082</v>
          </cell>
          <cell r="M2617" t="str">
            <v xml:space="preserve">518 GOMPOU STREET;RABIE RIDGE;MIDRAND             </v>
          </cell>
          <cell r="N2617">
            <v>1685</v>
          </cell>
          <cell r="P2617" t="str">
            <v>NEW TOYOTA HI-ACE SIYAYA 2200</v>
          </cell>
          <cell r="U2617">
            <v>0.02</v>
          </cell>
          <cell r="V2617">
            <v>0.02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002</v>
          </cell>
          <cell r="AC2617">
            <v>0</v>
          </cell>
        </row>
        <row r="2618">
          <cell r="A2618" t="str">
            <v>SHI002003</v>
          </cell>
          <cell r="B2618">
            <v>2617</v>
          </cell>
          <cell r="C2618" t="str">
            <v>15-03-2004</v>
          </cell>
          <cell r="D2618">
            <v>118471.4</v>
          </cell>
          <cell r="E2618">
            <v>132295.84</v>
          </cell>
          <cell r="F2618">
            <v>81090.69</v>
          </cell>
          <cell r="H2618">
            <v>48</v>
          </cell>
          <cell r="I2618">
            <v>22</v>
          </cell>
          <cell r="J2618">
            <v>26.5</v>
          </cell>
          <cell r="K2618" t="str">
            <v xml:space="preserve">SHIBITI S T MR                          </v>
          </cell>
          <cell r="L2618">
            <v>7207125379085</v>
          </cell>
          <cell r="M2618" t="str">
            <v xml:space="preserve">1436 NALEDI ;EXTENSION 2;P O KWA-XUMA;SOWETO      </v>
          </cell>
          <cell r="N2618">
            <v>1868</v>
          </cell>
          <cell r="P2618" t="str">
            <v>NEW TOYOTA HI-ACE SIYAYA 2200 16 SEATER</v>
          </cell>
          <cell r="Q2618" t="str">
            <v>ADMIN FEE AND NETSTAR HARDWARE</v>
          </cell>
          <cell r="U2618">
            <v>-589.5</v>
          </cell>
          <cell r="V2618">
            <v>-589.5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2004</v>
          </cell>
          <cell r="AC2618">
            <v>0</v>
          </cell>
        </row>
        <row r="2619">
          <cell r="A2619" t="str">
            <v>SHI003001</v>
          </cell>
          <cell r="B2619">
            <v>2618</v>
          </cell>
          <cell r="C2619" t="str">
            <v>02-11-2004</v>
          </cell>
          <cell r="D2619">
            <v>135030.91</v>
          </cell>
          <cell r="E2619">
            <v>151106.64000000001</v>
          </cell>
          <cell r="F2619">
            <v>103837.57</v>
          </cell>
          <cell r="H2619">
            <v>48</v>
          </cell>
          <cell r="I2619">
            <v>30</v>
          </cell>
          <cell r="J2619">
            <v>24</v>
          </cell>
          <cell r="K2619" t="str">
            <v xml:space="preserve">SHILABYE M A MRS                        </v>
          </cell>
          <cell r="L2619">
            <v>6808230444085</v>
          </cell>
          <cell r="M2619" t="str">
            <v xml:space="preserve">STAND NO 260;MABOKELELE;MOLETJIE                  </v>
          </cell>
          <cell r="N2619">
            <v>709</v>
          </cell>
          <cell r="O2619" t="str">
            <v>NP</v>
          </cell>
          <cell r="P2619" t="str">
            <v>NEW TOYOTA HI-ACE SUPER 16</v>
          </cell>
          <cell r="Q2619" t="str">
            <v>ADMIN FEE AND NETSTAR HARDWARE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2004</v>
          </cell>
          <cell r="AC2619">
            <v>0</v>
          </cell>
        </row>
        <row r="2620">
          <cell r="A2620" t="str">
            <v>SHO001001</v>
          </cell>
          <cell r="B2620">
            <v>2619</v>
          </cell>
          <cell r="C2620" t="str">
            <v>04-07-2002</v>
          </cell>
          <cell r="D2620">
            <v>106249.69</v>
          </cell>
          <cell r="E2620">
            <v>122554.41</v>
          </cell>
          <cell r="F2620">
            <v>3798.19</v>
          </cell>
          <cell r="H2620">
            <v>48</v>
          </cell>
          <cell r="I2620">
            <v>2</v>
          </cell>
          <cell r="J2620">
            <v>27</v>
          </cell>
          <cell r="K2620" t="str">
            <v xml:space="preserve">SHOZI B C MR                            </v>
          </cell>
          <cell r="L2620">
            <v>6104255283081</v>
          </cell>
          <cell r="M2620" t="str">
            <v xml:space="preserve">BEACON HILL AREA ;UMTHWALUME ROAD ;UMZINTO        </v>
          </cell>
          <cell r="N2620">
            <v>4200</v>
          </cell>
          <cell r="P2620" t="str">
            <v>NEW TOYOTA HI-ACE SIYAYA 2200</v>
          </cell>
          <cell r="U2620">
            <v>-53.2</v>
          </cell>
          <cell r="V2620">
            <v>-53.2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2002</v>
          </cell>
          <cell r="AC2620">
            <v>0</v>
          </cell>
        </row>
        <row r="2621">
          <cell r="A2621" t="str">
            <v>SHO003002</v>
          </cell>
          <cell r="B2621">
            <v>2620</v>
          </cell>
          <cell r="C2621" t="str">
            <v>26-05-2005</v>
          </cell>
          <cell r="D2621">
            <v>118853.44</v>
          </cell>
          <cell r="E2621">
            <v>133695.16</v>
          </cell>
          <cell r="F2621">
            <v>94086.82</v>
          </cell>
          <cell r="H2621">
            <v>48</v>
          </cell>
          <cell r="I2621">
            <v>36</v>
          </cell>
          <cell r="J2621">
            <v>23.5</v>
          </cell>
          <cell r="K2621" t="str">
            <v xml:space="preserve">SHONGWE M M MR                          </v>
          </cell>
          <cell r="L2621">
            <v>6306025572087</v>
          </cell>
          <cell r="M2621" t="str">
            <v xml:space="preserve">201 MOKOENA STREET;KATLEHONG                      </v>
          </cell>
          <cell r="N2621">
            <v>1431</v>
          </cell>
          <cell r="O2621" t="str">
            <v>GT</v>
          </cell>
          <cell r="P2621" t="str">
            <v>NEW TOYOTA HI-ACE SIYAYA 2200 16 SEATER</v>
          </cell>
          <cell r="Q2621" t="str">
            <v>ADMIN FEE AND CARTRACK HARDWARE</v>
          </cell>
          <cell r="U2621">
            <v>-18300</v>
          </cell>
          <cell r="V2621">
            <v>-1830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2005</v>
          </cell>
          <cell r="AC2621">
            <v>0</v>
          </cell>
        </row>
        <row r="2622">
          <cell r="A2622" t="str">
            <v>SHO004002</v>
          </cell>
          <cell r="B2622">
            <v>2621</v>
          </cell>
          <cell r="C2622" t="str">
            <v>02-11-2004</v>
          </cell>
          <cell r="D2622">
            <v>118669.72</v>
          </cell>
          <cell r="E2622">
            <v>132684.16</v>
          </cell>
          <cell r="F2622">
            <v>90638.3</v>
          </cell>
          <cell r="H2622">
            <v>48</v>
          </cell>
          <cell r="I2622">
            <v>30</v>
          </cell>
          <cell r="J2622">
            <v>23</v>
          </cell>
          <cell r="K2622" t="str">
            <v xml:space="preserve">SHOZI P T MRS                           </v>
          </cell>
          <cell r="L2622">
            <v>6904150393087</v>
          </cell>
          <cell r="M2622" t="str">
            <v xml:space="preserve">N101 ;UMLAZI TOWNSHIP;DURBAN                      </v>
          </cell>
          <cell r="N2622">
            <v>4066</v>
          </cell>
          <cell r="O2622" t="str">
            <v>KZ</v>
          </cell>
          <cell r="P2622" t="str">
            <v>NEW TOYOTA HI-ACE SIYAYA 2200 16 SEATER</v>
          </cell>
          <cell r="Q2622" t="str">
            <v>ADMIN FEE AND NETSTAR HARDWARE</v>
          </cell>
          <cell r="U2622">
            <v>-4.1100000000000003</v>
          </cell>
          <cell r="V2622">
            <v>-4.1100000000000003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2004</v>
          </cell>
          <cell r="AC2622">
            <v>0</v>
          </cell>
        </row>
        <row r="2623">
          <cell r="A2623" t="str">
            <v>SHO005001</v>
          </cell>
          <cell r="B2623">
            <v>2622</v>
          </cell>
          <cell r="C2623" t="str">
            <v>13-02-2004</v>
          </cell>
          <cell r="D2623">
            <v>127237.16</v>
          </cell>
          <cell r="E2623">
            <v>129001.88</v>
          </cell>
          <cell r="F2623">
            <v>81395.289999999994</v>
          </cell>
          <cell r="H2623">
            <v>48</v>
          </cell>
          <cell r="I2623">
            <v>21</v>
          </cell>
          <cell r="J2623">
            <v>25.5</v>
          </cell>
          <cell r="K2623" t="str">
            <v xml:space="preserve">SHONGWE Z D MR                          </v>
          </cell>
          <cell r="L2623">
            <v>6306075691084</v>
          </cell>
          <cell r="M2623" t="str">
            <v xml:space="preserve">4680/17 LUVUYO STREET;PHUMULA GARDENS;GERMISTON   </v>
          </cell>
          <cell r="N2623">
            <v>1401</v>
          </cell>
          <cell r="O2623" t="str">
            <v>GT</v>
          </cell>
          <cell r="P2623" t="str">
            <v>NEW TOYOTA HI-ACE SIYAYA 2200 16 SEATER</v>
          </cell>
          <cell r="Q2623" t="str">
            <v>ADMIN FEE AND NETSTAR HARDWARE</v>
          </cell>
          <cell r="U2623">
            <v>-1850.18</v>
          </cell>
          <cell r="V2623">
            <v>-1850.18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004</v>
          </cell>
          <cell r="AC2623">
            <v>0</v>
          </cell>
        </row>
        <row r="2624">
          <cell r="A2624" t="str">
            <v>SHO005002</v>
          </cell>
          <cell r="B2624">
            <v>2623</v>
          </cell>
          <cell r="C2624" t="str">
            <v>07-04-2005</v>
          </cell>
          <cell r="D2624">
            <v>116353.44</v>
          </cell>
          <cell r="E2624">
            <v>130862.61</v>
          </cell>
          <cell r="F2624">
            <v>105154.37</v>
          </cell>
          <cell r="H2624">
            <v>48</v>
          </cell>
          <cell r="I2624">
            <v>35</v>
          </cell>
          <cell r="J2624">
            <v>24</v>
          </cell>
          <cell r="K2624" t="str">
            <v xml:space="preserve">SHONGWE Z D MR                          </v>
          </cell>
          <cell r="L2624">
            <v>6306075691084</v>
          </cell>
          <cell r="M2624" t="str">
            <v xml:space="preserve">4680/17 LUVUYO STREET;PHUMULA GARDENS;GERMISTON   </v>
          </cell>
          <cell r="N2624">
            <v>1401</v>
          </cell>
          <cell r="O2624" t="str">
            <v>GT</v>
          </cell>
          <cell r="P2624" t="str">
            <v>NEW TOYOTA HI-ACE SIYAYA 2200 16 SEATER</v>
          </cell>
          <cell r="Q2624" t="str">
            <v>ADMIN FEE AND CARTRACK HARDWARE</v>
          </cell>
          <cell r="U2624">
            <v>-411.4</v>
          </cell>
          <cell r="V2624">
            <v>-411.4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2005</v>
          </cell>
          <cell r="AC2624">
            <v>0</v>
          </cell>
        </row>
        <row r="2625">
          <cell r="A2625" t="str">
            <v>SHO006001</v>
          </cell>
          <cell r="B2625">
            <v>2624</v>
          </cell>
          <cell r="C2625" t="str">
            <v>11-10-2004</v>
          </cell>
          <cell r="D2625">
            <v>119527.86</v>
          </cell>
          <cell r="E2625">
            <v>133817.57999999999</v>
          </cell>
          <cell r="F2625">
            <v>83421.69</v>
          </cell>
          <cell r="H2625">
            <v>48</v>
          </cell>
          <cell r="I2625">
            <v>29</v>
          </cell>
          <cell r="J2625">
            <v>24</v>
          </cell>
          <cell r="K2625" t="str">
            <v xml:space="preserve">SHOZI N MR                              </v>
          </cell>
          <cell r="L2625">
            <v>3310125137083</v>
          </cell>
          <cell r="M2625" t="str">
            <v xml:space="preserve">SANGOYANE RESERVE;EMPANGENI                       </v>
          </cell>
          <cell r="N2625">
            <v>3880</v>
          </cell>
          <cell r="O2625" t="str">
            <v>KZ</v>
          </cell>
          <cell r="P2625" t="str">
            <v>NEW TOYOTA HI-ACE SIYAYA 2200 16 SEATER</v>
          </cell>
          <cell r="Q2625" t="str">
            <v>ADMIN FEE AND CARTRACK HARDWARE</v>
          </cell>
          <cell r="U2625">
            <v>-3945.17</v>
          </cell>
          <cell r="V2625">
            <v>-3945.17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2004</v>
          </cell>
          <cell r="AC2625">
            <v>0</v>
          </cell>
        </row>
        <row r="2626">
          <cell r="A2626" t="str">
            <v>SHO007001</v>
          </cell>
          <cell r="B2626">
            <v>2625</v>
          </cell>
          <cell r="C2626" t="str">
            <v>09-06-2005</v>
          </cell>
          <cell r="D2626">
            <v>106899.95</v>
          </cell>
          <cell r="E2626">
            <v>121741.67</v>
          </cell>
          <cell r="F2626">
            <v>89599.55</v>
          </cell>
          <cell r="H2626">
            <v>48</v>
          </cell>
          <cell r="I2626">
            <v>37</v>
          </cell>
          <cell r="J2626">
            <v>24.5</v>
          </cell>
          <cell r="K2626" t="str">
            <v xml:space="preserve">SHOKANE P B MR                          </v>
          </cell>
          <cell r="L2626">
            <v>5408195572086</v>
          </cell>
          <cell r="M2626" t="str">
            <v xml:space="preserve">4684 EXTENSION 5;DIEPSLOOT;RANDBURG               </v>
          </cell>
          <cell r="N2626">
            <v>2194</v>
          </cell>
          <cell r="O2626" t="str">
            <v>GT</v>
          </cell>
          <cell r="P2626" t="str">
            <v>NEW TOYOTA HI-ACE SIYAYA 2200 16 SEATER</v>
          </cell>
          <cell r="Q2626" t="str">
            <v>ADMIN FEE AND CARTRACK HARDWARE</v>
          </cell>
          <cell r="U2626">
            <v>-580.57000000000005</v>
          </cell>
          <cell r="V2626">
            <v>-580.57000000000005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2005</v>
          </cell>
          <cell r="AC2626">
            <v>0</v>
          </cell>
        </row>
        <row r="2627">
          <cell r="A2627" t="str">
            <v>SHO007002</v>
          </cell>
          <cell r="B2627">
            <v>2626</v>
          </cell>
          <cell r="C2627" t="str">
            <v>14-03-2006</v>
          </cell>
          <cell r="D2627">
            <v>97171.56</v>
          </cell>
          <cell r="E2627">
            <v>113045.3</v>
          </cell>
          <cell r="F2627">
            <v>100875.49</v>
          </cell>
          <cell r="H2627">
            <v>24</v>
          </cell>
          <cell r="I2627">
            <v>21</v>
          </cell>
          <cell r="J2627">
            <v>27</v>
          </cell>
          <cell r="K2627" t="str">
            <v xml:space="preserve">SHOKANE P B MR                          </v>
          </cell>
          <cell r="L2627">
            <v>5408195572086</v>
          </cell>
          <cell r="M2627" t="str">
            <v xml:space="preserve">4684 EXTENSION 5;DIEPSLOOT;RANDBURG               </v>
          </cell>
          <cell r="N2627">
            <v>2194</v>
          </cell>
          <cell r="O2627" t="str">
            <v>GT</v>
          </cell>
          <cell r="P2627" t="str">
            <v>NEW TOYOTA HI-ACE SIYAYA 2200 16 SEATER</v>
          </cell>
          <cell r="Q2627" t="str">
            <v>ADMIN FEE AND CARTRACK HARDWARE</v>
          </cell>
          <cell r="U2627">
            <v>-7223.26</v>
          </cell>
          <cell r="V2627">
            <v>-7223.26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2006</v>
          </cell>
          <cell r="AC2627">
            <v>0</v>
          </cell>
        </row>
        <row r="2628">
          <cell r="A2628" t="str">
            <v>SHO008001</v>
          </cell>
          <cell r="B2628">
            <v>2627</v>
          </cell>
          <cell r="C2628" t="str">
            <v>15-07-2005</v>
          </cell>
          <cell r="D2628">
            <v>125284.37</v>
          </cell>
          <cell r="E2628">
            <v>139850.81</v>
          </cell>
          <cell r="F2628">
            <v>114436.44</v>
          </cell>
          <cell r="H2628">
            <v>48</v>
          </cell>
          <cell r="I2628">
            <v>38</v>
          </cell>
          <cell r="J2628">
            <v>24.5</v>
          </cell>
          <cell r="K2628" t="str">
            <v xml:space="preserve">SHOZI M MR                              </v>
          </cell>
          <cell r="L2628">
            <v>5401245435081</v>
          </cell>
          <cell r="M2628" t="str">
            <v>C1281 MASHIMANE ROAD;MPUMALANGA TOWNSHIP;HAMMARSDA</v>
          </cell>
          <cell r="N2628">
            <v>3699</v>
          </cell>
          <cell r="O2628" t="str">
            <v>KZ</v>
          </cell>
          <cell r="P2628" t="str">
            <v>NEW TOYOTA HI-ACE SIYAYA 2200 16 SEATER</v>
          </cell>
          <cell r="Q2628" t="str">
            <v>ADMIN FEE AND NETSTRA HARDWARE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2005</v>
          </cell>
          <cell r="AC2628">
            <v>0</v>
          </cell>
        </row>
        <row r="2629">
          <cell r="A2629" t="str">
            <v>SHO009001</v>
          </cell>
          <cell r="B2629">
            <v>2628</v>
          </cell>
          <cell r="C2629" t="str">
            <v>18-08-2005</v>
          </cell>
          <cell r="D2629">
            <v>179186.51</v>
          </cell>
          <cell r="E2629">
            <v>201933.51</v>
          </cell>
          <cell r="F2629">
            <v>168249.31</v>
          </cell>
          <cell r="H2629">
            <v>48</v>
          </cell>
          <cell r="I2629">
            <v>39</v>
          </cell>
          <cell r="J2629">
            <v>23.5</v>
          </cell>
          <cell r="K2629" t="str">
            <v xml:space="preserve">SHONGWE P A MR                          </v>
          </cell>
          <cell r="L2629">
            <v>5611035400083</v>
          </cell>
          <cell r="M2629" t="str">
            <v xml:space="preserve">STAND NO 480;MAGOGENI;NELSPRUIT                   </v>
          </cell>
          <cell r="N2629">
            <v>1336</v>
          </cell>
          <cell r="O2629" t="str">
            <v>MP</v>
          </cell>
          <cell r="P2629" t="str">
            <v>NEW TOYOTA QUANTUM 2.5D -4D 14 SEATER BU</v>
          </cell>
          <cell r="Q2629" t="str">
            <v>ADMIN FEE AND CARTRACK HARDWARE</v>
          </cell>
          <cell r="U2629">
            <v>271</v>
          </cell>
          <cell r="V2629">
            <v>271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2005</v>
          </cell>
          <cell r="AC2629">
            <v>0</v>
          </cell>
        </row>
        <row r="2630">
          <cell r="A2630" t="str">
            <v>SHO010001</v>
          </cell>
          <cell r="B2630">
            <v>2629</v>
          </cell>
          <cell r="C2630" t="str">
            <v>02-09-2005</v>
          </cell>
          <cell r="D2630">
            <v>120438.09</v>
          </cell>
          <cell r="E2630">
            <v>135004.53</v>
          </cell>
          <cell r="F2630">
            <v>111710.62</v>
          </cell>
          <cell r="H2630">
            <v>48</v>
          </cell>
          <cell r="I2630">
            <v>40</v>
          </cell>
          <cell r="J2630">
            <v>24.5</v>
          </cell>
          <cell r="K2630" t="str">
            <v xml:space="preserve">SHONGWE M E MR                          </v>
          </cell>
          <cell r="L2630">
            <v>4705155418080</v>
          </cell>
          <cell r="M2630" t="str">
            <v xml:space="preserve">740A KWADABEKA;NEW GERMANY                        </v>
          </cell>
          <cell r="N2630">
            <v>3612</v>
          </cell>
          <cell r="O2630" t="str">
            <v>KZ</v>
          </cell>
          <cell r="P2630" t="str">
            <v>NEW TOYOTA HI-ACE SIYAYA 2200 16 SEATER</v>
          </cell>
          <cell r="Q2630" t="str">
            <v>ADMIN FEE AND NETSTAR HARDWARE</v>
          </cell>
          <cell r="U2630">
            <v>-8.4700000000000006</v>
          </cell>
          <cell r="V2630">
            <v>-8.4700000000000006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2005</v>
          </cell>
          <cell r="AC2630">
            <v>0</v>
          </cell>
        </row>
        <row r="2631">
          <cell r="A2631" t="str">
            <v>SHO011001</v>
          </cell>
          <cell r="B2631">
            <v>2630</v>
          </cell>
          <cell r="C2631" t="str">
            <v>23-09-2005</v>
          </cell>
          <cell r="D2631">
            <v>101297.63</v>
          </cell>
          <cell r="E2631">
            <v>116516.8</v>
          </cell>
          <cell r="F2631">
            <v>98276.81</v>
          </cell>
          <cell r="H2631">
            <v>48</v>
          </cell>
          <cell r="I2631">
            <v>40</v>
          </cell>
          <cell r="J2631">
            <v>24.5</v>
          </cell>
          <cell r="K2631" t="str">
            <v xml:space="preserve">SHONGWE T M MR                          </v>
          </cell>
          <cell r="L2631">
            <v>7305085348080</v>
          </cell>
          <cell r="M2631" t="str">
            <v xml:space="preserve">STAND NO 1 SCHOEMANSDAL;SHONGWE MISSION;MALELANE  </v>
          </cell>
          <cell r="N2631">
            <v>1331</v>
          </cell>
          <cell r="O2631" t="str">
            <v>MP</v>
          </cell>
          <cell r="P2631" t="str">
            <v>NEW TOYOTA HI-ACE SIYAYA 2200 16 SEATER</v>
          </cell>
          <cell r="Q2631" t="str">
            <v>ADMIN FEE AND CARTRACK HARDWARE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2005</v>
          </cell>
          <cell r="AC2631">
            <v>0</v>
          </cell>
        </row>
        <row r="2632">
          <cell r="A2632" t="str">
            <v>SHO012001</v>
          </cell>
          <cell r="B2632">
            <v>2631</v>
          </cell>
          <cell r="C2632" t="str">
            <v>02-11-2005</v>
          </cell>
          <cell r="D2632">
            <v>124721.88</v>
          </cell>
          <cell r="E2632">
            <v>140002.5</v>
          </cell>
          <cell r="F2632">
            <v>122098.39</v>
          </cell>
          <cell r="H2632">
            <v>48</v>
          </cell>
          <cell r="I2632">
            <v>42</v>
          </cell>
          <cell r="J2632">
            <v>24.5</v>
          </cell>
          <cell r="K2632" t="str">
            <v xml:space="preserve">SHOHGWE S J MR                          </v>
          </cell>
          <cell r="L2632">
            <v>3401025286086</v>
          </cell>
          <cell r="M2632" t="str">
            <v xml:space="preserve">STAND NO 68;JEPPES REEF;SHONGWE MISSION           </v>
          </cell>
          <cell r="N2632">
            <v>1331</v>
          </cell>
          <cell r="O2632" t="str">
            <v>MP</v>
          </cell>
          <cell r="P2632" t="str">
            <v>NEW TOYOTA HI-ACE SIYAYA 2200 16 SEATER</v>
          </cell>
          <cell r="Q2632" t="str">
            <v>ADMIN FEE AND CARTRACK HARDWARE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2005</v>
          </cell>
          <cell r="AC2632">
            <v>0</v>
          </cell>
        </row>
        <row r="2633">
          <cell r="A2633" t="str">
            <v>SHO013001</v>
          </cell>
          <cell r="B2633">
            <v>2632</v>
          </cell>
          <cell r="C2633" t="str">
            <v>05-01-2006</v>
          </cell>
          <cell r="D2633">
            <v>122352.98</v>
          </cell>
          <cell r="E2633">
            <v>137984.72</v>
          </cell>
          <cell r="F2633">
            <v>125936.33</v>
          </cell>
          <cell r="H2633">
            <v>48</v>
          </cell>
          <cell r="I2633">
            <v>44</v>
          </cell>
          <cell r="J2633">
            <v>24.5</v>
          </cell>
          <cell r="K2633" t="str">
            <v xml:space="preserve">SHONGWE M T MR                          </v>
          </cell>
          <cell r="L2633">
            <v>7003015372086</v>
          </cell>
          <cell r="M2633" t="str">
            <v xml:space="preserve">151 SILUMA VIEW SECTION;KATHEHONG                 </v>
          </cell>
          <cell r="N2633">
            <v>1401</v>
          </cell>
          <cell r="O2633" t="str">
            <v>GT</v>
          </cell>
          <cell r="P2633" t="str">
            <v>NEW TOYOTA HI-ACE SIYAYA 2200 16 SEATER</v>
          </cell>
          <cell r="Q2633" t="str">
            <v>ADMIN FEE AND CARTRACK HARDWARE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2005</v>
          </cell>
          <cell r="AC2633">
            <v>0</v>
          </cell>
        </row>
        <row r="2634">
          <cell r="A2634" t="str">
            <v>SHO014001</v>
          </cell>
          <cell r="B2634">
            <v>2633</v>
          </cell>
          <cell r="C2634" t="str">
            <v>13-03-2006</v>
          </cell>
          <cell r="D2634">
            <v>99611.56</v>
          </cell>
          <cell r="E2634">
            <v>114897.18</v>
          </cell>
          <cell r="F2634">
            <v>114335.87</v>
          </cell>
          <cell r="H2634">
            <v>48</v>
          </cell>
          <cell r="I2634">
            <v>45</v>
          </cell>
          <cell r="J2634">
            <v>27</v>
          </cell>
          <cell r="K2634" t="str">
            <v xml:space="preserve">SHONGWE M MR                            </v>
          </cell>
          <cell r="L2634">
            <v>3802205244086</v>
          </cell>
          <cell r="M2634" t="str">
            <v xml:space="preserve">LOT 893 KWAMSANE TOWNSHIP;MTUBATUBA               </v>
          </cell>
          <cell r="N2634">
            <v>3935</v>
          </cell>
          <cell r="O2634" t="str">
            <v>KZ</v>
          </cell>
          <cell r="P2634" t="str">
            <v>NEW TOYOTA HI-ACE SIYAYA 2200 16 SEATER</v>
          </cell>
          <cell r="Q2634" t="str">
            <v>ADMIN FEE AND CARTRACK HARDWARE</v>
          </cell>
          <cell r="U2634">
            <v>66.12</v>
          </cell>
          <cell r="V2634">
            <v>66.12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2006</v>
          </cell>
          <cell r="AC2634">
            <v>0</v>
          </cell>
        </row>
        <row r="2635">
          <cell r="A2635" t="str">
            <v>SHO014002</v>
          </cell>
          <cell r="B2635">
            <v>2634</v>
          </cell>
          <cell r="C2635" t="str">
            <v>27-06-2006</v>
          </cell>
          <cell r="D2635">
            <v>103061</v>
          </cell>
          <cell r="E2635">
            <v>118463.73</v>
          </cell>
          <cell r="F2635">
            <v>118960.23</v>
          </cell>
          <cell r="H2635">
            <v>48</v>
          </cell>
          <cell r="I2635">
            <v>48</v>
          </cell>
          <cell r="J2635">
            <v>26.5</v>
          </cell>
          <cell r="K2635" t="str">
            <v xml:space="preserve">SHONGWE M MR                            </v>
          </cell>
          <cell r="L2635">
            <v>3802205244086</v>
          </cell>
          <cell r="M2635" t="str">
            <v xml:space="preserve">LOT 893 KWAMSANE TOWNSHIP;MTUBATUBA               </v>
          </cell>
          <cell r="N2635">
            <v>3935</v>
          </cell>
          <cell r="O2635" t="str">
            <v>KZ</v>
          </cell>
          <cell r="P2635" t="str">
            <v>TOYOTA HJIACE SIYAYA 13 SEATER</v>
          </cell>
          <cell r="Q2635" t="str">
            <v>ADMIN FEE AND NETSTAR HARDWARE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2006</v>
          </cell>
          <cell r="AC2635">
            <v>0</v>
          </cell>
        </row>
        <row r="2636">
          <cell r="A2636" t="str">
            <v>SIB002003</v>
          </cell>
          <cell r="B2636">
            <v>2635</v>
          </cell>
          <cell r="C2636" t="str">
            <v>21-04-2006</v>
          </cell>
          <cell r="D2636">
            <v>109554.56</v>
          </cell>
          <cell r="E2636">
            <v>124752.4</v>
          </cell>
          <cell r="F2636">
            <v>125820.01</v>
          </cell>
          <cell r="H2636">
            <v>48</v>
          </cell>
          <cell r="I2636">
            <v>46</v>
          </cell>
          <cell r="J2636">
            <v>27</v>
          </cell>
          <cell r="K2636" t="str">
            <v xml:space="preserve">SIBISI M T MR                           </v>
          </cell>
          <cell r="L2636">
            <v>7201016897081</v>
          </cell>
          <cell r="M2636" t="str">
            <v xml:space="preserve">1089 OULAP STREET;WILGEHEUWEL EXT 3;ROODPOORT     </v>
          </cell>
          <cell r="N2636">
            <v>1724</v>
          </cell>
          <cell r="P2636" t="str">
            <v>NEW TOYOTA HI-ACE SIYAYA 2200 16 SEATER</v>
          </cell>
          <cell r="Q2636" t="str">
            <v>ADMIN FEE AND CARTRACK HARDWARE</v>
          </cell>
          <cell r="U2636">
            <v>-188.89</v>
          </cell>
          <cell r="V2636">
            <v>-188.89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2006</v>
          </cell>
          <cell r="AC2636">
            <v>0</v>
          </cell>
        </row>
        <row r="2637">
          <cell r="A2637" t="str">
            <v>SIB003001</v>
          </cell>
          <cell r="B2637">
            <v>2636</v>
          </cell>
          <cell r="C2637" t="str">
            <v>01-07-2002</v>
          </cell>
          <cell r="D2637">
            <v>111560.64</v>
          </cell>
          <cell r="E2637">
            <v>127865.36</v>
          </cell>
          <cell r="F2637">
            <v>0.01</v>
          </cell>
          <cell r="H2637">
            <v>48</v>
          </cell>
          <cell r="I2637">
            <v>2</v>
          </cell>
          <cell r="J2637">
            <v>27</v>
          </cell>
          <cell r="K2637" t="str">
            <v xml:space="preserve">SIBANYONI M S MR                        </v>
          </cell>
          <cell r="L2637">
            <v>7004265505086</v>
          </cell>
          <cell r="M2637" t="str">
            <v xml:space="preserve">12 MEYER DRIVE;WRIGHT PARK                        </v>
          </cell>
          <cell r="N2637">
            <v>1559</v>
          </cell>
          <cell r="P2637" t="str">
            <v>NEW TOYOTA HI-ACE SIYAYA 2200</v>
          </cell>
          <cell r="U2637">
            <v>0.01</v>
          </cell>
          <cell r="V2637">
            <v>0.01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2002</v>
          </cell>
          <cell r="AC2637">
            <v>0</v>
          </cell>
        </row>
        <row r="2638">
          <cell r="A2638" t="str">
            <v>SIB004001</v>
          </cell>
          <cell r="B2638">
            <v>2637</v>
          </cell>
          <cell r="C2638" t="str">
            <v>04-07-2002</v>
          </cell>
          <cell r="D2638">
            <v>120748.74</v>
          </cell>
          <cell r="E2638">
            <v>137053.46</v>
          </cell>
          <cell r="F2638">
            <v>3745.26</v>
          </cell>
          <cell r="H2638">
            <v>48</v>
          </cell>
          <cell r="I2638">
            <v>2</v>
          </cell>
          <cell r="J2638">
            <v>27</v>
          </cell>
          <cell r="K2638" t="str">
            <v xml:space="preserve">SIBANYONI T M MR                        </v>
          </cell>
          <cell r="L2638">
            <v>4412295453081</v>
          </cell>
          <cell r="M2638" t="str">
            <v xml:space="preserve">327 EMFIHLWENI SECTION;TEMBISA                    </v>
          </cell>
          <cell r="N2638">
            <v>1632</v>
          </cell>
          <cell r="P2638" t="str">
            <v>NEW TOYOTA HI-ACE SIYAYA 2200</v>
          </cell>
          <cell r="U2638">
            <v>-21.74</v>
          </cell>
          <cell r="V2638">
            <v>-21.74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2002</v>
          </cell>
          <cell r="AC2638">
            <v>0</v>
          </cell>
        </row>
        <row r="2639">
          <cell r="A2639" t="str">
            <v>SIB007002</v>
          </cell>
          <cell r="B2639">
            <v>2638</v>
          </cell>
          <cell r="C2639" t="str">
            <v>03-11-2003</v>
          </cell>
          <cell r="D2639">
            <v>114401.66</v>
          </cell>
          <cell r="E2639">
            <v>128226.1</v>
          </cell>
          <cell r="F2639">
            <v>26846.51</v>
          </cell>
          <cell r="H2639">
            <v>36</v>
          </cell>
          <cell r="I2639">
            <v>6</v>
          </cell>
          <cell r="J2639">
            <v>27</v>
          </cell>
          <cell r="K2639" t="str">
            <v xml:space="preserve">SIBANZE MPJ MR                          </v>
          </cell>
          <cell r="L2639">
            <v>3508105262082</v>
          </cell>
          <cell r="M2639" t="str">
            <v xml:space="preserve">12126 KAGISO EXTENSION 6;KRUGERSDORP              </v>
          </cell>
          <cell r="N2639">
            <v>1739</v>
          </cell>
          <cell r="P2639" t="str">
            <v>NEW TOYOTA HI-ACE SIYAYA 2200 16 SEATER</v>
          </cell>
          <cell r="Q2639" t="str">
            <v>ADMIN FEE AND NETSTAR HARDWARE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2003</v>
          </cell>
          <cell r="AC2639">
            <v>0</v>
          </cell>
        </row>
        <row r="2640">
          <cell r="A2640" t="str">
            <v>SIB011002</v>
          </cell>
          <cell r="B2640">
            <v>2639</v>
          </cell>
          <cell r="C2640" t="str">
            <v>07-10-2003</v>
          </cell>
          <cell r="D2640">
            <v>101322.91</v>
          </cell>
          <cell r="E2640">
            <v>115038.86</v>
          </cell>
          <cell r="F2640">
            <v>19580.3</v>
          </cell>
          <cell r="H2640">
            <v>36</v>
          </cell>
          <cell r="I2640">
            <v>5</v>
          </cell>
          <cell r="J2640">
            <v>27</v>
          </cell>
          <cell r="K2640" t="str">
            <v xml:space="preserve">SIBIYA Z E MR                           </v>
          </cell>
          <cell r="L2640">
            <v>5101055256086</v>
          </cell>
          <cell r="M2640" t="str">
            <v>NO 20524 INPUNTE LANE;MFUNDO PARK EXT 30;VOSLOORUS</v>
          </cell>
          <cell r="N2640">
            <v>1475</v>
          </cell>
          <cell r="P2640" t="str">
            <v>NEW TOYOTA HI-ACE SIYAYA 2200 16 SEATER</v>
          </cell>
          <cell r="Q2640" t="str">
            <v>ADMIN FEE AND NETSTAR HARDWARE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2003</v>
          </cell>
          <cell r="AC2640">
            <v>0</v>
          </cell>
        </row>
        <row r="2641">
          <cell r="A2641" t="str">
            <v>SIB012003</v>
          </cell>
          <cell r="B2641">
            <v>2640</v>
          </cell>
          <cell r="C2641" t="str">
            <v>28-01-2005</v>
          </cell>
          <cell r="D2641">
            <v>118853.44</v>
          </cell>
          <cell r="E2641">
            <v>133143.16</v>
          </cell>
          <cell r="F2641">
            <v>101412.07</v>
          </cell>
          <cell r="H2641">
            <v>48</v>
          </cell>
          <cell r="I2641">
            <v>32</v>
          </cell>
          <cell r="J2641">
            <v>24</v>
          </cell>
          <cell r="K2641" t="str">
            <v xml:space="preserve">SIBIYA D F MR                           </v>
          </cell>
          <cell r="L2641">
            <v>6303185598085</v>
          </cell>
          <cell r="M2641" t="str">
            <v xml:space="preserve">NO 387 MANGWENI SECTION;TEMBISA;1630;             </v>
          </cell>
          <cell r="N2641">
            <v>1632</v>
          </cell>
          <cell r="O2641" t="str">
            <v>GT</v>
          </cell>
          <cell r="P2641" t="str">
            <v>NEW TOYOTA HI-ACE SIYAYA 2200 16 SEATER</v>
          </cell>
          <cell r="Q2641" t="str">
            <v>ADMIN FEE AND CARTRACK HARDWARE</v>
          </cell>
          <cell r="U2641">
            <v>-411.04</v>
          </cell>
          <cell r="V2641">
            <v>-411.04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2005</v>
          </cell>
          <cell r="AC2641">
            <v>0</v>
          </cell>
        </row>
        <row r="2642">
          <cell r="A2642" t="str">
            <v>SIB014003</v>
          </cell>
          <cell r="B2642">
            <v>2641</v>
          </cell>
          <cell r="C2642" t="str">
            <v>12-12-2003</v>
          </cell>
          <cell r="D2642">
            <v>114288.02</v>
          </cell>
          <cell r="E2642">
            <v>128112.46</v>
          </cell>
          <cell r="F2642">
            <v>31929.85</v>
          </cell>
          <cell r="H2642">
            <v>36</v>
          </cell>
          <cell r="I2642">
            <v>7</v>
          </cell>
          <cell r="J2642">
            <v>27</v>
          </cell>
          <cell r="K2642" t="str">
            <v xml:space="preserve">SIBEKO N N MR                           </v>
          </cell>
          <cell r="L2642">
            <v>6311185340085</v>
          </cell>
          <cell r="M2642" t="str">
            <v xml:space="preserve">2351 HOSPITAL HILL;TEMBISA                        </v>
          </cell>
          <cell r="N2642">
            <v>1632</v>
          </cell>
          <cell r="P2642" t="str">
            <v>NEW TOYOTA HI-ACE SIYAYA 2200 16 SEATER</v>
          </cell>
          <cell r="Q2642" t="str">
            <v>ADMIN FEE AND NETSTAR HARDWARE</v>
          </cell>
          <cell r="U2642">
            <v>5.43</v>
          </cell>
          <cell r="V2642">
            <v>5.43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2003</v>
          </cell>
          <cell r="AC2642">
            <v>0</v>
          </cell>
        </row>
        <row r="2643">
          <cell r="A2643" t="str">
            <v>SIB014004</v>
          </cell>
          <cell r="B2643">
            <v>2642</v>
          </cell>
          <cell r="C2643" t="str">
            <v>18-02-2004</v>
          </cell>
          <cell r="D2643">
            <v>97231.77</v>
          </cell>
          <cell r="E2643">
            <v>111056.21</v>
          </cell>
          <cell r="F2643">
            <v>44107.87</v>
          </cell>
          <cell r="H2643">
            <v>36</v>
          </cell>
          <cell r="I2643">
            <v>10</v>
          </cell>
          <cell r="J2643">
            <v>27.5</v>
          </cell>
          <cell r="K2643" t="str">
            <v xml:space="preserve">SIBEKO N N MR                           </v>
          </cell>
          <cell r="L2643">
            <v>6311185340085</v>
          </cell>
          <cell r="M2643" t="str">
            <v xml:space="preserve">2351 HOSPITAL HILL;TEMBISA                        </v>
          </cell>
          <cell r="N2643">
            <v>1632</v>
          </cell>
          <cell r="P2643" t="str">
            <v>NEW TOYOTA HI-ACE SIYAYA 2200 16 SEATER</v>
          </cell>
          <cell r="Q2643" t="str">
            <v>ADMIN FEE AND NETSTAR HARDWARE</v>
          </cell>
          <cell r="U2643">
            <v>-7.34</v>
          </cell>
          <cell r="V2643">
            <v>-7.34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2004</v>
          </cell>
          <cell r="AC2643">
            <v>0</v>
          </cell>
        </row>
        <row r="2644">
          <cell r="A2644" t="str">
            <v>SIB014005</v>
          </cell>
          <cell r="B2644">
            <v>2643</v>
          </cell>
          <cell r="C2644" t="str">
            <v>30-03-2004</v>
          </cell>
          <cell r="D2644">
            <v>130492.98</v>
          </cell>
          <cell r="E2644">
            <v>132257.70000000001</v>
          </cell>
          <cell r="F2644">
            <v>89664.21</v>
          </cell>
          <cell r="H2644">
            <v>48</v>
          </cell>
          <cell r="I2644">
            <v>23</v>
          </cell>
          <cell r="J2644">
            <v>22.5</v>
          </cell>
          <cell r="K2644" t="str">
            <v xml:space="preserve">SIBEKO N N MR                           </v>
          </cell>
          <cell r="L2644">
            <v>6311185340085</v>
          </cell>
          <cell r="M2644" t="str">
            <v xml:space="preserve">2351 HOSPITAL HILL;TEMBISA                        </v>
          </cell>
          <cell r="N2644">
            <v>1632</v>
          </cell>
          <cell r="P2644" t="str">
            <v>NEW TOYOTA HI-ACE SIYAYA 2200 16 SEATER</v>
          </cell>
          <cell r="Q2644" t="str">
            <v>ADMIN FEE AND ENTSTAR HARDWARE</v>
          </cell>
          <cell r="U2644">
            <v>99.9</v>
          </cell>
          <cell r="V2644">
            <v>99.9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2004</v>
          </cell>
          <cell r="AC2644">
            <v>0</v>
          </cell>
        </row>
        <row r="2645">
          <cell r="A2645" t="str">
            <v>SIB014006</v>
          </cell>
          <cell r="B2645">
            <v>2644</v>
          </cell>
          <cell r="C2645" t="str">
            <v>29-06-2006</v>
          </cell>
          <cell r="D2645">
            <v>102500</v>
          </cell>
          <cell r="E2645">
            <v>113642.32</v>
          </cell>
          <cell r="F2645">
            <v>113779.31</v>
          </cell>
          <cell r="H2645">
            <v>36</v>
          </cell>
          <cell r="I2645">
            <v>36</v>
          </cell>
          <cell r="J2645">
            <v>22</v>
          </cell>
          <cell r="K2645" t="str">
            <v xml:space="preserve">SIBEKO N N MR                           </v>
          </cell>
          <cell r="L2645">
            <v>6311185340085</v>
          </cell>
          <cell r="M2645" t="str">
            <v xml:space="preserve">2351 HOSPITAL HILL;TEMBISA                        </v>
          </cell>
          <cell r="N2645">
            <v>1632</v>
          </cell>
          <cell r="P2645" t="str">
            <v>USED TOYOTA HI-ACE SIYAYA</v>
          </cell>
          <cell r="Q2645" t="str">
            <v xml:space="preserve">ADMIN FEE 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2003</v>
          </cell>
          <cell r="AC2645">
            <v>0</v>
          </cell>
        </row>
        <row r="2646">
          <cell r="A2646" t="str">
            <v>SIB015003</v>
          </cell>
          <cell r="B2646">
            <v>2645</v>
          </cell>
          <cell r="C2646" t="str">
            <v>15-08-2005</v>
          </cell>
          <cell r="D2646">
            <v>257600.41</v>
          </cell>
          <cell r="E2646">
            <v>285375.01</v>
          </cell>
          <cell r="F2646">
            <v>237039.26</v>
          </cell>
          <cell r="H2646">
            <v>48</v>
          </cell>
          <cell r="I2646">
            <v>39</v>
          </cell>
          <cell r="J2646">
            <v>20.5</v>
          </cell>
          <cell r="K2646" t="str">
            <v xml:space="preserve">SIBIYA T C MR                           </v>
          </cell>
          <cell r="L2646">
            <v>6202115506087</v>
          </cell>
          <cell r="M2646" t="str">
            <v xml:space="preserve">MSANE RESERVE;MTUBATUBA;NATAL                     </v>
          </cell>
          <cell r="N2646">
            <v>3935</v>
          </cell>
          <cell r="O2646" t="str">
            <v>KZ</v>
          </cell>
          <cell r="P2646" t="str">
            <v>USED TATA LP713S</v>
          </cell>
          <cell r="Q2646" t="str">
            <v xml:space="preserve">ADMIN FEE 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2004</v>
          </cell>
          <cell r="AC2646">
            <v>0</v>
          </cell>
        </row>
        <row r="2647">
          <cell r="A2647" t="str">
            <v>SIB016002</v>
          </cell>
          <cell r="B2647">
            <v>2646</v>
          </cell>
          <cell r="C2647" t="str">
            <v>20-08-2003</v>
          </cell>
          <cell r="D2647">
            <v>129777.89</v>
          </cell>
          <cell r="E2647">
            <v>145534.72</v>
          </cell>
          <cell r="F2647">
            <v>19057.849999999999</v>
          </cell>
          <cell r="H2647">
            <v>36</v>
          </cell>
          <cell r="I2647">
            <v>3</v>
          </cell>
          <cell r="J2647">
            <v>27</v>
          </cell>
          <cell r="K2647" t="str">
            <v xml:space="preserve">SIBUYA P B MR                           </v>
          </cell>
          <cell r="L2647">
            <v>6609065361083</v>
          </cell>
          <cell r="M2647" t="str">
            <v>1452 EBONY PARK;EXTENSION 2;TSHETLA CRESENT;TEMBIS</v>
          </cell>
          <cell r="N2647">
            <v>1632</v>
          </cell>
          <cell r="P2647" t="str">
            <v>NEW TOYOTA HI-ACE SUPER 16 2200</v>
          </cell>
          <cell r="Q2647" t="str">
            <v>ADMIN FEE AND NETSTAR HARDWARE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2003</v>
          </cell>
          <cell r="AC2647">
            <v>0</v>
          </cell>
        </row>
        <row r="2648">
          <cell r="A2648" t="str">
            <v>SIB016003</v>
          </cell>
          <cell r="B2648">
            <v>2647</v>
          </cell>
          <cell r="C2648" t="str">
            <v>20-02-2004</v>
          </cell>
          <cell r="D2648">
            <v>142923.93</v>
          </cell>
          <cell r="E2648">
            <v>158809.66</v>
          </cell>
          <cell r="F2648">
            <v>94521.35</v>
          </cell>
          <cell r="H2648">
            <v>48</v>
          </cell>
          <cell r="I2648">
            <v>21</v>
          </cell>
          <cell r="J2648">
            <v>26.5</v>
          </cell>
          <cell r="K2648" t="str">
            <v xml:space="preserve">SIBUYA P B MR                           </v>
          </cell>
          <cell r="L2648">
            <v>6609065361083</v>
          </cell>
          <cell r="M2648" t="str">
            <v>1452 EBONY PARK;EXTENSION 2;TSHETLA CRESENT;TEMBIS</v>
          </cell>
          <cell r="N2648">
            <v>1632</v>
          </cell>
          <cell r="P2648" t="str">
            <v>NEW TOYOTA HI-ACE SUPER 16</v>
          </cell>
          <cell r="Q2648" t="str">
            <v>NEW TOYOTA HI-ACE SUPER 16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2004</v>
          </cell>
          <cell r="AC2648">
            <v>0</v>
          </cell>
        </row>
        <row r="2649">
          <cell r="A2649" t="str">
            <v>SIB017002</v>
          </cell>
          <cell r="B2649">
            <v>2648</v>
          </cell>
          <cell r="C2649" t="str">
            <v>29-03-2004</v>
          </cell>
          <cell r="D2649">
            <v>128398.79</v>
          </cell>
          <cell r="E2649">
            <v>130163.51</v>
          </cell>
          <cell r="F2649">
            <v>90807.5</v>
          </cell>
          <cell r="H2649">
            <v>48</v>
          </cell>
          <cell r="I2649">
            <v>23</v>
          </cell>
          <cell r="J2649">
            <v>27.5</v>
          </cell>
          <cell r="K2649" t="str">
            <v xml:space="preserve">SIBIYA B E MR                           </v>
          </cell>
          <cell r="L2649">
            <v>5609105785086</v>
          </cell>
          <cell r="M2649" t="str">
            <v xml:space="preserve">72 3RD AVENEUE;ALEXANDRA                          </v>
          </cell>
          <cell r="N2649">
            <v>2090</v>
          </cell>
          <cell r="O2649" t="str">
            <v>GT</v>
          </cell>
          <cell r="P2649" t="str">
            <v>NEW TOYOTA HI-AVE SIYAYA 2200 16 SEATER</v>
          </cell>
          <cell r="Q2649" t="str">
            <v>NEW TOYOTA HI-AVE SIYAYA 2200 16 SEATER</v>
          </cell>
          <cell r="R2649" t="str">
            <v>ADMIN FEE AND NETSTAR HARDWARE</v>
          </cell>
          <cell r="S2649" t="str">
            <v>ADMIN FEE AND NETSTAR HARDWARE</v>
          </cell>
          <cell r="U2649">
            <v>16.899999999999999</v>
          </cell>
          <cell r="V2649">
            <v>16.899999999999999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2004</v>
          </cell>
          <cell r="AC2649">
            <v>0</v>
          </cell>
        </row>
        <row r="2650">
          <cell r="A2650" t="str">
            <v>SIB018001</v>
          </cell>
          <cell r="B2650">
            <v>2649</v>
          </cell>
          <cell r="C2650" t="str">
            <v>12-06-2003</v>
          </cell>
          <cell r="D2650">
            <v>85573.85</v>
          </cell>
          <cell r="E2650">
            <v>99209.57</v>
          </cell>
          <cell r="F2650">
            <v>-193.05</v>
          </cell>
          <cell r="H2650">
            <v>36</v>
          </cell>
          <cell r="I2650">
            <v>1</v>
          </cell>
          <cell r="J2650">
            <v>27</v>
          </cell>
          <cell r="K2650" t="str">
            <v xml:space="preserve">SIBANYONI Z S MR                        </v>
          </cell>
          <cell r="L2650">
            <v>7103105311083</v>
          </cell>
          <cell r="M2650" t="str">
            <v xml:space="preserve">STAND NO 123;DRIEKOPPIES;SHONGWE MISSION;MALALANE </v>
          </cell>
          <cell r="N2650">
            <v>1331</v>
          </cell>
          <cell r="P2650" t="str">
            <v>NEW TOYOTA HI-ACE SIYAYA 2200</v>
          </cell>
          <cell r="Q2650" t="str">
            <v>ADMIN FEE AND NETSTAR HARDWARE</v>
          </cell>
          <cell r="U2650">
            <v>-193.05</v>
          </cell>
          <cell r="V2650">
            <v>-193.05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2003</v>
          </cell>
          <cell r="AC2650">
            <v>0</v>
          </cell>
        </row>
        <row r="2651">
          <cell r="A2651" t="str">
            <v>SIB019001</v>
          </cell>
          <cell r="B2651">
            <v>2650</v>
          </cell>
          <cell r="C2651" t="str">
            <v>06-02-2004</v>
          </cell>
          <cell r="D2651">
            <v>133876.70000000001</v>
          </cell>
          <cell r="E2651">
            <v>135641.42000000001</v>
          </cell>
          <cell r="F2651">
            <v>80855.75</v>
          </cell>
          <cell r="H2651">
            <v>48</v>
          </cell>
          <cell r="I2651">
            <v>21</v>
          </cell>
          <cell r="J2651">
            <v>25.5</v>
          </cell>
          <cell r="K2651" t="str">
            <v xml:space="preserve">SIBIYA N MR                             </v>
          </cell>
          <cell r="L2651">
            <v>6304070461082</v>
          </cell>
          <cell r="M2651" t="str">
            <v xml:space="preserve">5 LYNWOOD CRESENT;PINETOWN;DURBAN                 </v>
          </cell>
          <cell r="N2651">
            <v>3610</v>
          </cell>
          <cell r="O2651" t="str">
            <v>KZ</v>
          </cell>
          <cell r="P2651" t="str">
            <v>NEW TOYOTA HI-ACE SIYAYA 2200</v>
          </cell>
          <cell r="Q2651" t="str">
            <v>ADMIN FEE AND NETSTAR HARDWARE</v>
          </cell>
          <cell r="U2651">
            <v>-441.02</v>
          </cell>
          <cell r="V2651">
            <v>-441.02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2004</v>
          </cell>
          <cell r="AC2651">
            <v>0</v>
          </cell>
        </row>
        <row r="2652">
          <cell r="A2652" t="str">
            <v>SIB019002</v>
          </cell>
          <cell r="B2652">
            <v>2651</v>
          </cell>
          <cell r="C2652" t="str">
            <v>11-03-2004</v>
          </cell>
          <cell r="D2652">
            <v>133876.70000000001</v>
          </cell>
          <cell r="E2652">
            <v>135641.42000000001</v>
          </cell>
          <cell r="F2652">
            <v>85172.52</v>
          </cell>
          <cell r="H2652">
            <v>48</v>
          </cell>
          <cell r="I2652">
            <v>22</v>
          </cell>
          <cell r="J2652">
            <v>25.5</v>
          </cell>
          <cell r="K2652" t="str">
            <v xml:space="preserve">SIBIYA N MR                             </v>
          </cell>
          <cell r="L2652">
            <v>6304070461082</v>
          </cell>
          <cell r="M2652" t="str">
            <v xml:space="preserve">5 LYNWOOD CRESENT;PINETOWN;DURBAN                 </v>
          </cell>
          <cell r="N2652">
            <v>3610</v>
          </cell>
          <cell r="O2652" t="str">
            <v>KZ</v>
          </cell>
          <cell r="P2652" t="str">
            <v>NEW TOYOTYA HI-ACE SIYAYA 2200 16 SEATER</v>
          </cell>
          <cell r="Q2652" t="str">
            <v>ADMIN FEE AND NETSTAR HARDWARE</v>
          </cell>
          <cell r="U2652">
            <v>0.71</v>
          </cell>
          <cell r="V2652">
            <v>0.71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2004</v>
          </cell>
          <cell r="AC2652">
            <v>0</v>
          </cell>
        </row>
        <row r="2653">
          <cell r="A2653" t="str">
            <v>SIB019003</v>
          </cell>
          <cell r="B2653">
            <v>2652</v>
          </cell>
          <cell r="C2653" t="str">
            <v>27-10-2004</v>
          </cell>
          <cell r="D2653">
            <v>95453.95</v>
          </cell>
          <cell r="E2653">
            <v>107748.67</v>
          </cell>
          <cell r="F2653">
            <v>74383.100000000006</v>
          </cell>
          <cell r="H2653">
            <v>48</v>
          </cell>
          <cell r="I2653">
            <v>30</v>
          </cell>
          <cell r="J2653">
            <v>24</v>
          </cell>
          <cell r="K2653" t="str">
            <v xml:space="preserve">SIBIYA N MR                             </v>
          </cell>
          <cell r="L2653">
            <v>6304070461082</v>
          </cell>
          <cell r="M2653" t="str">
            <v xml:space="preserve">5 LYNWOOD CRESENT;PINETOWN;DURBAN                 </v>
          </cell>
          <cell r="N2653">
            <v>3610</v>
          </cell>
          <cell r="O2653" t="str">
            <v>KZ</v>
          </cell>
          <cell r="P2653" t="str">
            <v>USED TOYOTA HI-ACE SIYAYA 2200 16 SEATER</v>
          </cell>
          <cell r="Q2653" t="str">
            <v>ADMIN FEE AND NETSTAR HARDWARE</v>
          </cell>
          <cell r="U2653">
            <v>-148.34</v>
          </cell>
          <cell r="V2653">
            <v>-148.34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2003</v>
          </cell>
          <cell r="AC2653">
            <v>0</v>
          </cell>
        </row>
        <row r="2654">
          <cell r="A2654" t="str">
            <v>SIB020001</v>
          </cell>
          <cell r="B2654">
            <v>2653</v>
          </cell>
          <cell r="C2654" t="str">
            <v>31-03-2004</v>
          </cell>
          <cell r="D2654">
            <v>117609.26</v>
          </cell>
          <cell r="E2654">
            <v>131433.70000000001</v>
          </cell>
          <cell r="F2654">
            <v>76829.95</v>
          </cell>
          <cell r="H2654">
            <v>48</v>
          </cell>
          <cell r="I2654">
            <v>23</v>
          </cell>
          <cell r="J2654">
            <v>27.5</v>
          </cell>
          <cell r="K2654" t="str">
            <v xml:space="preserve">SIBISI W MR                             </v>
          </cell>
          <cell r="L2654">
            <v>5806265753082</v>
          </cell>
          <cell r="M2654" t="str">
            <v xml:space="preserve">70 IGQAGQA SECTION;TEMBISA                        </v>
          </cell>
          <cell r="N2654">
            <v>1632</v>
          </cell>
          <cell r="O2654" t="str">
            <v>GT</v>
          </cell>
          <cell r="P2654" t="str">
            <v>NEW TOYOTA HI-ACE SIYAYA 2200 16 SEATER</v>
          </cell>
          <cell r="Q2654" t="str">
            <v>ADMIN FEE AND NETSTAR HARDWARE</v>
          </cell>
          <cell r="U2654">
            <v>-4033.51</v>
          </cell>
          <cell r="V2654">
            <v>-4033.51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2004</v>
          </cell>
          <cell r="AC2654">
            <v>0</v>
          </cell>
        </row>
        <row r="2655">
          <cell r="A2655" t="str">
            <v>SIB021001</v>
          </cell>
          <cell r="B2655">
            <v>2654</v>
          </cell>
          <cell r="C2655" t="str">
            <v>14-05-2004</v>
          </cell>
          <cell r="D2655">
            <v>123561.12</v>
          </cell>
          <cell r="E2655">
            <v>137736.37</v>
          </cell>
          <cell r="F2655">
            <v>93278.93</v>
          </cell>
          <cell r="H2655">
            <v>48</v>
          </cell>
          <cell r="I2655">
            <v>24</v>
          </cell>
          <cell r="J2655">
            <v>27.5</v>
          </cell>
          <cell r="K2655" t="str">
            <v xml:space="preserve">SIBEKO D Z MR                           </v>
          </cell>
          <cell r="L2655">
            <v>6505145275089</v>
          </cell>
          <cell r="M2655" t="str">
            <v xml:space="preserve">9945 MOTLOUNG STREET;EXTENSION 3;DOBSONVILLE      </v>
          </cell>
          <cell r="N2655">
            <v>1863</v>
          </cell>
          <cell r="O2655" t="str">
            <v>GT</v>
          </cell>
          <cell r="P2655" t="str">
            <v>NEW TOYOTA HI-ACE SIYAYA 2200 16 SEATER</v>
          </cell>
          <cell r="Q2655" t="str">
            <v>ADMIN FEE AND NETSTAR HARDWARE</v>
          </cell>
          <cell r="U2655">
            <v>-0.6</v>
          </cell>
          <cell r="V2655">
            <v>-0.6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2004</v>
          </cell>
          <cell r="AC2655">
            <v>0</v>
          </cell>
        </row>
        <row r="2656">
          <cell r="A2656" t="str">
            <v>SIB021002</v>
          </cell>
          <cell r="B2656">
            <v>2655</v>
          </cell>
          <cell r="C2656" t="str">
            <v>25-10-2004</v>
          </cell>
          <cell r="D2656">
            <v>107899.95</v>
          </cell>
          <cell r="E2656">
            <v>122189.67</v>
          </cell>
          <cell r="F2656">
            <v>83094.16</v>
          </cell>
          <cell r="H2656">
            <v>48</v>
          </cell>
          <cell r="I2656">
            <v>29</v>
          </cell>
          <cell r="J2656">
            <v>22</v>
          </cell>
          <cell r="K2656" t="str">
            <v xml:space="preserve">SIBEKO D Z MR                           </v>
          </cell>
          <cell r="L2656">
            <v>6505145275089</v>
          </cell>
          <cell r="M2656" t="str">
            <v xml:space="preserve">9945 MOTLOUNG STREET;EXTENSION 3;DOBSONVILLE      </v>
          </cell>
          <cell r="N2656">
            <v>1863</v>
          </cell>
          <cell r="O2656" t="str">
            <v>GT</v>
          </cell>
          <cell r="P2656" t="str">
            <v>NEW TOYOTA HI-ACE SIYAYA 2200 16 SEATER</v>
          </cell>
          <cell r="Q2656" t="str">
            <v>ADMIN FEE AND CARTRACK HARDWARE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2004</v>
          </cell>
          <cell r="AC2656">
            <v>0</v>
          </cell>
        </row>
        <row r="2657">
          <cell r="A2657" t="str">
            <v>SIB021003</v>
          </cell>
          <cell r="B2657">
            <v>2656</v>
          </cell>
          <cell r="C2657" t="str">
            <v>07-02-2006</v>
          </cell>
          <cell r="D2657">
            <v>127283.16</v>
          </cell>
          <cell r="E2657">
            <v>142995.29</v>
          </cell>
          <cell r="F2657">
            <v>133236.96</v>
          </cell>
          <cell r="H2657">
            <v>48</v>
          </cell>
          <cell r="I2657">
            <v>44</v>
          </cell>
          <cell r="J2657">
            <v>23.5</v>
          </cell>
          <cell r="K2657" t="str">
            <v xml:space="preserve">SIBEKO D Z MR                           </v>
          </cell>
          <cell r="L2657">
            <v>6505145275089</v>
          </cell>
          <cell r="M2657" t="str">
            <v xml:space="preserve">9945 MOTLOUNG STREET;EXTENSION 3;DOBSONVILLE      </v>
          </cell>
          <cell r="N2657">
            <v>1863</v>
          </cell>
          <cell r="O2657" t="str">
            <v>GT</v>
          </cell>
          <cell r="P2657" t="str">
            <v>NEW TOYOTA HI-ACE SIYAYA 2200 16 SEATER</v>
          </cell>
          <cell r="Q2657" t="str">
            <v>ADMIN FEE AND CARTRACK HARDWARE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2006</v>
          </cell>
          <cell r="AC2657">
            <v>0</v>
          </cell>
        </row>
        <row r="2658">
          <cell r="A2658" t="str">
            <v>SIB022001</v>
          </cell>
          <cell r="B2658">
            <v>2657</v>
          </cell>
          <cell r="C2658" t="str">
            <v>27-05-2004</v>
          </cell>
          <cell r="D2658">
            <v>131326.85999999999</v>
          </cell>
          <cell r="E2658">
            <v>133091.57999999999</v>
          </cell>
          <cell r="F2658">
            <v>90218.57</v>
          </cell>
          <cell r="H2658">
            <v>48</v>
          </cell>
          <cell r="I2658">
            <v>25</v>
          </cell>
          <cell r="J2658">
            <v>27.5</v>
          </cell>
          <cell r="K2658" t="str">
            <v xml:space="preserve">SIBISI B S MR                           </v>
          </cell>
          <cell r="L2658">
            <v>6904046225089</v>
          </cell>
          <cell r="M2658" t="str">
            <v xml:space="preserve">SITHUMBA RESERVE;CAMPERDOWN;HAMMARSDALE           </v>
          </cell>
          <cell r="N2658">
            <v>3720</v>
          </cell>
          <cell r="O2658" t="str">
            <v>KZ</v>
          </cell>
          <cell r="P2658" t="str">
            <v>NEW TOYOTA HI-ACE SIYAYA 2200 16 SEATER</v>
          </cell>
          <cell r="Q2658" t="str">
            <v>ADMIN FEE AND NETSTAR HARDWARE</v>
          </cell>
          <cell r="U2658">
            <v>-5218.0200000000004</v>
          </cell>
          <cell r="V2658">
            <v>-5218.0200000000004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2004</v>
          </cell>
          <cell r="AC2658">
            <v>0</v>
          </cell>
        </row>
        <row r="2659">
          <cell r="A2659" t="str">
            <v>SIB023001</v>
          </cell>
          <cell r="B2659">
            <v>2658</v>
          </cell>
          <cell r="C2659" t="str">
            <v>28-05-2004</v>
          </cell>
          <cell r="D2659">
            <v>113251.27</v>
          </cell>
          <cell r="E2659">
            <v>127075.71</v>
          </cell>
          <cell r="F2659">
            <v>61720.83</v>
          </cell>
          <cell r="H2659">
            <v>36</v>
          </cell>
          <cell r="I2659">
            <v>13</v>
          </cell>
          <cell r="J2659">
            <v>27.5</v>
          </cell>
          <cell r="K2659" t="str">
            <v xml:space="preserve">SIBUDI T MR                             </v>
          </cell>
          <cell r="L2659">
            <v>7204285227089</v>
          </cell>
          <cell r="M2659" t="str">
            <v xml:space="preserve">818 VUWANI LOCATION;VUWANI;THOHOYANDOU            </v>
          </cell>
          <cell r="N2659">
            <v>952</v>
          </cell>
          <cell r="O2659" t="str">
            <v>NP</v>
          </cell>
          <cell r="P2659" t="str">
            <v>NEW TOYOTA HI-ACE SIYAYA 2200 16 SEATER</v>
          </cell>
          <cell r="Q2659" t="str">
            <v>ADMIN FEE AND NETSTAR HARDWARE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2004</v>
          </cell>
          <cell r="AC2659">
            <v>0</v>
          </cell>
        </row>
        <row r="2660">
          <cell r="A2660" t="str">
            <v>SIB023002</v>
          </cell>
          <cell r="B2660">
            <v>2659</v>
          </cell>
          <cell r="C2660" t="str">
            <v>17-02-2005</v>
          </cell>
          <cell r="D2660">
            <v>116353.44</v>
          </cell>
          <cell r="E2660">
            <v>130862.61</v>
          </cell>
          <cell r="F2660">
            <v>104132.1</v>
          </cell>
          <cell r="H2660">
            <v>48</v>
          </cell>
          <cell r="I2660">
            <v>33</v>
          </cell>
          <cell r="J2660">
            <v>24</v>
          </cell>
          <cell r="K2660" t="str">
            <v xml:space="preserve">SIBUDI T MR                             </v>
          </cell>
          <cell r="L2660">
            <v>7204285227089</v>
          </cell>
          <cell r="M2660" t="str">
            <v xml:space="preserve">818 VUWANI LOCATION;VUWANI;THOHOYANDOU            </v>
          </cell>
          <cell r="N2660">
            <v>952</v>
          </cell>
          <cell r="O2660" t="str">
            <v>NP</v>
          </cell>
          <cell r="P2660" t="str">
            <v>NEW TOYOTA HI-ACE SIYAYA 2200 16 SEATER</v>
          </cell>
          <cell r="Q2660" t="str">
            <v>ADMIN FEE AND CARTRACK HARDWARE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2005</v>
          </cell>
          <cell r="AC2660">
            <v>0</v>
          </cell>
        </row>
        <row r="2661">
          <cell r="A2661" t="str">
            <v>SIB024001</v>
          </cell>
          <cell r="B2661">
            <v>2660</v>
          </cell>
          <cell r="C2661" t="str">
            <v>16-07-2004</v>
          </cell>
          <cell r="D2661">
            <v>142353.47</v>
          </cell>
          <cell r="E2661">
            <v>158745.4</v>
          </cell>
          <cell r="F2661">
            <v>96677.99</v>
          </cell>
          <cell r="H2661">
            <v>48</v>
          </cell>
          <cell r="I2661">
            <v>26</v>
          </cell>
          <cell r="J2661">
            <v>24.5</v>
          </cell>
          <cell r="K2661" t="str">
            <v xml:space="preserve">SIBIYA M P MR                           </v>
          </cell>
          <cell r="L2661">
            <v>6207095349085</v>
          </cell>
          <cell r="M2661" t="str">
            <v xml:space="preserve">STAND NO 390 SECTION B;NGWELEZANE;EMPANGENI       </v>
          </cell>
          <cell r="N2661">
            <v>3880</v>
          </cell>
          <cell r="O2661" t="str">
            <v>KZ</v>
          </cell>
          <cell r="P2661" t="str">
            <v>NEW TOYOTA HI-ACE SUPER 16</v>
          </cell>
          <cell r="Q2661" t="str">
            <v>ADMIN FEE AND CARTRACK HARDWARE</v>
          </cell>
          <cell r="U2661">
            <v>-2751.8</v>
          </cell>
          <cell r="V2661">
            <v>-2751.8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2004</v>
          </cell>
          <cell r="AC2661">
            <v>0</v>
          </cell>
        </row>
        <row r="2662">
          <cell r="A2662" t="str">
            <v>SIB025001</v>
          </cell>
          <cell r="B2662">
            <v>2661</v>
          </cell>
          <cell r="C2662" t="str">
            <v>15-07-2004</v>
          </cell>
          <cell r="D2662">
            <v>121980.77</v>
          </cell>
          <cell r="E2662">
            <v>135910.54</v>
          </cell>
          <cell r="F2662">
            <v>86571.39</v>
          </cell>
          <cell r="H2662">
            <v>48</v>
          </cell>
          <cell r="I2662">
            <v>26</v>
          </cell>
          <cell r="J2662">
            <v>26.5</v>
          </cell>
          <cell r="K2662" t="str">
            <v xml:space="preserve">SIBISI M I MR                           </v>
          </cell>
          <cell r="L2662">
            <v>6411025389084</v>
          </cell>
          <cell r="M2662" t="str">
            <v xml:space="preserve">1421 MFEKA STREET;KWADABEKA;NEW GERMANY           </v>
          </cell>
          <cell r="N2662">
            <v>3612</v>
          </cell>
          <cell r="O2662" t="str">
            <v>KZ</v>
          </cell>
          <cell r="P2662" t="str">
            <v>NEW TOYOTA HI-ACE SIYAYA 2200 16 SEATER</v>
          </cell>
          <cell r="Q2662" t="str">
            <v>ADMIN FEE AND NETSTAR HARDWARE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2004</v>
          </cell>
          <cell r="AC2662">
            <v>0</v>
          </cell>
        </row>
        <row r="2663">
          <cell r="A2663" t="str">
            <v>SIB026001</v>
          </cell>
          <cell r="B2663">
            <v>2662</v>
          </cell>
          <cell r="C2663" t="str">
            <v>14-07-2004</v>
          </cell>
          <cell r="D2663">
            <v>119515.88</v>
          </cell>
          <cell r="E2663">
            <v>133615.6</v>
          </cell>
          <cell r="F2663">
            <v>83678.16</v>
          </cell>
          <cell r="H2663">
            <v>48</v>
          </cell>
          <cell r="I2663">
            <v>26</v>
          </cell>
          <cell r="J2663">
            <v>24.5</v>
          </cell>
          <cell r="K2663" t="str">
            <v xml:space="preserve">SIBISI E S MR                           </v>
          </cell>
          <cell r="L2663">
            <v>5904265450088</v>
          </cell>
          <cell r="M2663" t="str">
            <v xml:space="preserve">52 JADWAT STREET;ISIPINGO;DURBAN                  </v>
          </cell>
          <cell r="N2663">
            <v>4110</v>
          </cell>
          <cell r="O2663" t="str">
            <v>KZ</v>
          </cell>
          <cell r="P2663" t="str">
            <v>NEW TOYOTA HI-ACE SIYAYA 2200 16 SEATER</v>
          </cell>
          <cell r="Q2663" t="str">
            <v>ADMIN FEE AND CARTRACK HARDWARE</v>
          </cell>
          <cell r="U2663">
            <v>-3.13</v>
          </cell>
          <cell r="V2663">
            <v>-3.13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2004</v>
          </cell>
          <cell r="AC2663">
            <v>0</v>
          </cell>
        </row>
        <row r="2664">
          <cell r="A2664" t="str">
            <v>SIB026002</v>
          </cell>
          <cell r="B2664">
            <v>2663</v>
          </cell>
          <cell r="C2664" t="str">
            <v>09-06-2005</v>
          </cell>
          <cell r="D2664">
            <v>120070.19</v>
          </cell>
          <cell r="E2664">
            <v>134636.63</v>
          </cell>
          <cell r="F2664">
            <v>101291.57</v>
          </cell>
          <cell r="H2664">
            <v>48</v>
          </cell>
          <cell r="I2664">
            <v>37</v>
          </cell>
          <cell r="J2664">
            <v>24.5</v>
          </cell>
          <cell r="K2664" t="str">
            <v xml:space="preserve">SIBISI E S MR                           </v>
          </cell>
          <cell r="L2664">
            <v>5904265450088</v>
          </cell>
          <cell r="M2664" t="str">
            <v xml:space="preserve">52 JADWAT STREET;ISIPINGO;DURBAN                  </v>
          </cell>
          <cell r="N2664">
            <v>4110</v>
          </cell>
          <cell r="O2664" t="str">
            <v>KZ</v>
          </cell>
          <cell r="P2664" t="str">
            <v>NEW TOYOTA HI-ACE SIYAYA 2200 16 SEATER</v>
          </cell>
          <cell r="Q2664" t="str">
            <v>ADMIN FEE AND NETSTAR HARDWARE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2005</v>
          </cell>
          <cell r="AC2664">
            <v>0</v>
          </cell>
        </row>
        <row r="2665">
          <cell r="A2665" t="str">
            <v>SIB027001</v>
          </cell>
          <cell r="B2665">
            <v>2664</v>
          </cell>
          <cell r="C2665" t="str">
            <v>10-08-2004</v>
          </cell>
          <cell r="D2665">
            <v>98816.23</v>
          </cell>
          <cell r="E2665">
            <v>113957.41</v>
          </cell>
          <cell r="F2665">
            <v>73360.75</v>
          </cell>
          <cell r="H2665">
            <v>48</v>
          </cell>
          <cell r="I2665">
            <v>27</v>
          </cell>
          <cell r="J2665">
            <v>25.5</v>
          </cell>
          <cell r="K2665" t="str">
            <v xml:space="preserve">SIBIYA M P MR                           </v>
          </cell>
          <cell r="L2665">
            <v>6311125361084</v>
          </cell>
          <cell r="M2665" t="str">
            <v xml:space="preserve">406 ENXIWENI SECTION;TEMBISA                      </v>
          </cell>
          <cell r="N2665">
            <v>1632</v>
          </cell>
          <cell r="O2665" t="str">
            <v>GT</v>
          </cell>
          <cell r="P2665" t="str">
            <v>NEW TOYOTA HI-ACE SIYAYA 2200 16 SEATER</v>
          </cell>
          <cell r="Q2665" t="str">
            <v>ADMIN FEE AND CARTRACK HARDWARE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2004</v>
          </cell>
          <cell r="AC2665">
            <v>0</v>
          </cell>
        </row>
        <row r="2666">
          <cell r="A2666" t="str">
            <v>SIB028001</v>
          </cell>
          <cell r="B2666">
            <v>2665</v>
          </cell>
          <cell r="C2666" t="str">
            <v>10-09-2004</v>
          </cell>
          <cell r="D2666">
            <v>123755.45</v>
          </cell>
          <cell r="E2666">
            <v>138525.17000000001</v>
          </cell>
          <cell r="F2666">
            <v>88379.58</v>
          </cell>
          <cell r="H2666">
            <v>48</v>
          </cell>
          <cell r="I2666">
            <v>28</v>
          </cell>
          <cell r="J2666">
            <v>25</v>
          </cell>
          <cell r="K2666" t="str">
            <v xml:space="preserve">SIBISI P B MR                           </v>
          </cell>
          <cell r="L2666">
            <v>5311225247085</v>
          </cell>
          <cell r="M2666" t="str">
            <v xml:space="preserve">CHIBINI RESERVE;OZWATINI;DALTON                   </v>
          </cell>
          <cell r="N2666">
            <v>3242</v>
          </cell>
          <cell r="O2666" t="str">
            <v>KZ</v>
          </cell>
          <cell r="P2666" t="str">
            <v>NEW TOYOTA HI-ACE SIYAYA 2200 16 SEATER</v>
          </cell>
          <cell r="Q2666" t="str">
            <v>ADMIN FEE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2004</v>
          </cell>
          <cell r="AC2666">
            <v>0</v>
          </cell>
        </row>
        <row r="2667">
          <cell r="A2667" t="str">
            <v>SIB029001</v>
          </cell>
          <cell r="B2667">
            <v>2666</v>
          </cell>
          <cell r="C2667" t="str">
            <v>28-10-2004</v>
          </cell>
          <cell r="D2667">
            <v>118959.49</v>
          </cell>
          <cell r="E2667">
            <v>133249.21</v>
          </cell>
          <cell r="F2667">
            <v>92102.5</v>
          </cell>
          <cell r="H2667">
            <v>48</v>
          </cell>
          <cell r="I2667">
            <v>30</v>
          </cell>
          <cell r="J2667">
            <v>24</v>
          </cell>
          <cell r="K2667" t="str">
            <v xml:space="preserve">SIBISI T A MR                           </v>
          </cell>
          <cell r="L2667">
            <v>5602095381081</v>
          </cell>
          <cell r="M2667" t="str">
            <v xml:space="preserve">34 BEATHANY STREET;SOUTH HILLS                    </v>
          </cell>
          <cell r="N2667">
            <v>2197</v>
          </cell>
          <cell r="O2667" t="str">
            <v>GT</v>
          </cell>
          <cell r="P2667" t="str">
            <v>NEW TOYOTA HI-ACE SIYAYA 2200 16 SEATER</v>
          </cell>
          <cell r="Q2667" t="str">
            <v>ADMIN FEE AND CARTRACK HARDWARE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2004</v>
          </cell>
          <cell r="AC2667">
            <v>0</v>
          </cell>
        </row>
        <row r="2668">
          <cell r="A2668" t="str">
            <v>SIB029002</v>
          </cell>
          <cell r="B2668">
            <v>2667</v>
          </cell>
          <cell r="C2668" t="str">
            <v>22-08-2005</v>
          </cell>
          <cell r="D2668">
            <v>124553.44</v>
          </cell>
          <cell r="E2668">
            <v>139772.60999999999</v>
          </cell>
          <cell r="F2668">
            <v>115977.01</v>
          </cell>
          <cell r="H2668">
            <v>48</v>
          </cell>
          <cell r="I2668">
            <v>39</v>
          </cell>
          <cell r="J2668">
            <v>23.5</v>
          </cell>
          <cell r="K2668" t="str">
            <v xml:space="preserve">SIBISI T A MR                           </v>
          </cell>
          <cell r="L2668">
            <v>5602095381081</v>
          </cell>
          <cell r="M2668" t="str">
            <v xml:space="preserve">34 BEATHANY STREET;SOUTH HILLS                    </v>
          </cell>
          <cell r="N2668">
            <v>2197</v>
          </cell>
          <cell r="O2668" t="str">
            <v>GT</v>
          </cell>
          <cell r="P2668" t="str">
            <v>NEW TOYOTA HI-ACE SIYAYA 2200 16 SEATER</v>
          </cell>
          <cell r="Q2668" t="str">
            <v>ADMIN FEE AND CARTRACK HARDWARE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2005</v>
          </cell>
          <cell r="AC2668">
            <v>0</v>
          </cell>
        </row>
        <row r="2669">
          <cell r="A2669" t="str">
            <v>SIB029003</v>
          </cell>
          <cell r="B2669">
            <v>2668</v>
          </cell>
          <cell r="C2669" t="str">
            <v>22-08-2005</v>
          </cell>
          <cell r="D2669">
            <v>124553.44</v>
          </cell>
          <cell r="E2669">
            <v>139772.60999999999</v>
          </cell>
          <cell r="F2669">
            <v>115977.01</v>
          </cell>
          <cell r="H2669">
            <v>48</v>
          </cell>
          <cell r="I2669">
            <v>39</v>
          </cell>
          <cell r="J2669">
            <v>23.5</v>
          </cell>
          <cell r="K2669" t="str">
            <v xml:space="preserve">SIBISI T A MR                           </v>
          </cell>
          <cell r="L2669">
            <v>5602095381081</v>
          </cell>
          <cell r="M2669" t="str">
            <v xml:space="preserve">34 BEATHANY STREET;SOUTH HILLS                    </v>
          </cell>
          <cell r="N2669">
            <v>2197</v>
          </cell>
          <cell r="O2669" t="str">
            <v>GT</v>
          </cell>
          <cell r="P2669" t="str">
            <v>NEW TOYOTA HI-ACE SIYAYA 2200 16 SEATER</v>
          </cell>
          <cell r="Q2669" t="str">
            <v>ADMIN FEE AND CARTRACK HARDWARE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2005</v>
          </cell>
          <cell r="AC2669">
            <v>0</v>
          </cell>
        </row>
        <row r="2670">
          <cell r="A2670" t="str">
            <v>SIB030001</v>
          </cell>
          <cell r="B2670">
            <v>2669</v>
          </cell>
          <cell r="C2670" t="str">
            <v>03-11-2004</v>
          </cell>
          <cell r="D2670">
            <v>118527.95</v>
          </cell>
          <cell r="E2670">
            <v>132817.67000000001</v>
          </cell>
          <cell r="F2670">
            <v>83976.63</v>
          </cell>
          <cell r="H2670">
            <v>48</v>
          </cell>
          <cell r="I2670">
            <v>30</v>
          </cell>
          <cell r="J2670">
            <v>24</v>
          </cell>
          <cell r="K2670" t="str">
            <v xml:space="preserve">SIBANYONI W MR                          </v>
          </cell>
          <cell r="L2670">
            <v>5003285563085</v>
          </cell>
          <cell r="M2670" t="str">
            <v xml:space="preserve">1343 RAMPHOMANA STREET;BEKKERSDAL;WESTONARIA      </v>
          </cell>
          <cell r="N2670">
            <v>1779</v>
          </cell>
          <cell r="O2670" t="str">
            <v>GT</v>
          </cell>
          <cell r="P2670" t="str">
            <v>NEW TOYOTA HI-ACE SIYAYA 2200 16 SEATER</v>
          </cell>
          <cell r="Q2670" t="str">
            <v>ADMIN FEE AND CARTRACK HARDWARE</v>
          </cell>
          <cell r="U2670">
            <v>-5751.28</v>
          </cell>
          <cell r="V2670">
            <v>-5751.28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2004</v>
          </cell>
          <cell r="AC2670">
            <v>0</v>
          </cell>
        </row>
        <row r="2671">
          <cell r="A2671" t="str">
            <v>SIB031001</v>
          </cell>
          <cell r="B2671">
            <v>2670</v>
          </cell>
          <cell r="C2671" t="str">
            <v>17-11-2004</v>
          </cell>
          <cell r="D2671">
            <v>128011.35</v>
          </cell>
          <cell r="E2671">
            <v>142025.79</v>
          </cell>
          <cell r="F2671">
            <v>102657.11</v>
          </cell>
          <cell r="H2671">
            <v>48</v>
          </cell>
          <cell r="I2671">
            <v>30</v>
          </cell>
          <cell r="J2671">
            <v>24</v>
          </cell>
          <cell r="K2671" t="str">
            <v xml:space="preserve">SIBIYA V MR                             </v>
          </cell>
          <cell r="L2671">
            <v>3807315180088</v>
          </cell>
          <cell r="M2671" t="str">
            <v xml:space="preserve">P601 UMLAZI TOWNSHIP;UMLAZI;DURBAN                </v>
          </cell>
          <cell r="N2671">
            <v>4066</v>
          </cell>
          <cell r="O2671" t="str">
            <v>KZ</v>
          </cell>
          <cell r="P2671" t="str">
            <v>NEW TOYOTA HI-ACE SIYAYA 2200 16 SEATER</v>
          </cell>
          <cell r="Q2671" t="str">
            <v>ADMIN FEE AND NETSTAR HARDWARE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2004</v>
          </cell>
          <cell r="AC2671">
            <v>0</v>
          </cell>
        </row>
        <row r="2672">
          <cell r="A2672" t="str">
            <v>SIB032001</v>
          </cell>
          <cell r="B2672">
            <v>2671</v>
          </cell>
          <cell r="C2672" t="str">
            <v>19-11-2004</v>
          </cell>
          <cell r="D2672">
            <v>126726.26</v>
          </cell>
          <cell r="E2672">
            <v>143077.26999999999</v>
          </cell>
          <cell r="F2672">
            <v>102733.93</v>
          </cell>
          <cell r="H2672">
            <v>48</v>
          </cell>
          <cell r="I2672">
            <v>30</v>
          </cell>
          <cell r="J2672">
            <v>24</v>
          </cell>
          <cell r="K2672" t="str">
            <v xml:space="preserve">SIBIYA A S MR                           </v>
          </cell>
          <cell r="L2672">
            <v>7003185651087</v>
          </cell>
          <cell r="M2672" t="str">
            <v xml:space="preserve">HOUSE NO 233;HIGH VIWE PARK;MANDENI;STANGER       </v>
          </cell>
          <cell r="N2672">
            <v>4490</v>
          </cell>
          <cell r="O2672" t="str">
            <v>KZ</v>
          </cell>
          <cell r="P2672" t="str">
            <v>NEW TOYOTA HI-ACE SUPER 16</v>
          </cell>
          <cell r="Q2672" t="str">
            <v>ADMIN FEE AND CARTRACK HARDWARE</v>
          </cell>
          <cell r="U2672">
            <v>-74.84</v>
          </cell>
          <cell r="V2672">
            <v>-74.84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2004</v>
          </cell>
          <cell r="AC2672">
            <v>0</v>
          </cell>
        </row>
        <row r="2673">
          <cell r="A2673" t="str">
            <v>SIB033001</v>
          </cell>
          <cell r="B2673">
            <v>2672</v>
          </cell>
          <cell r="C2673" t="str">
            <v>01-12-2004</v>
          </cell>
          <cell r="D2673">
            <v>119199.95</v>
          </cell>
          <cell r="E2673">
            <v>133214.39000000001</v>
          </cell>
          <cell r="F2673">
            <v>94597.03</v>
          </cell>
          <cell r="H2673">
            <v>48</v>
          </cell>
          <cell r="I2673">
            <v>31</v>
          </cell>
          <cell r="J2673">
            <v>24</v>
          </cell>
          <cell r="K2673" t="str">
            <v xml:space="preserve">SIBIYA J J MR                           </v>
          </cell>
          <cell r="L2673">
            <v>5305275140083</v>
          </cell>
          <cell r="M2673" t="str">
            <v xml:space="preserve">B532 FOLWENI TOWNSHIP;ISIPINGO ;DURBAN            </v>
          </cell>
          <cell r="N2673">
            <v>4110</v>
          </cell>
          <cell r="O2673" t="str">
            <v>KZ</v>
          </cell>
          <cell r="P2673" t="str">
            <v>NEW TOYOTA HI-ACE SIYAYA 2200 16 SEATER</v>
          </cell>
          <cell r="Q2673" t="str">
            <v>ADMIN FEE AND NETSTAR HARDWARE</v>
          </cell>
          <cell r="U2673">
            <v>-724</v>
          </cell>
          <cell r="V2673">
            <v>-724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2004</v>
          </cell>
          <cell r="AC2673">
            <v>0</v>
          </cell>
        </row>
        <row r="2674">
          <cell r="A2674" t="str">
            <v>SIB034001</v>
          </cell>
          <cell r="B2674">
            <v>2673</v>
          </cell>
          <cell r="C2674" t="str">
            <v>10-01-2005</v>
          </cell>
          <cell r="D2674">
            <v>121769.72</v>
          </cell>
          <cell r="E2674">
            <v>136252.54999999999</v>
          </cell>
          <cell r="F2674">
            <v>100111.97</v>
          </cell>
          <cell r="H2674">
            <v>48</v>
          </cell>
          <cell r="I2674">
            <v>32</v>
          </cell>
          <cell r="J2674">
            <v>24</v>
          </cell>
          <cell r="K2674" t="str">
            <v xml:space="preserve">SIBIYA M R MR                           </v>
          </cell>
          <cell r="L2674">
            <v>6505055373080</v>
          </cell>
          <cell r="M2674" t="str">
            <v xml:space="preserve">HOUSE NO 315;HOYI TRUST;KOMATIPOORT               </v>
          </cell>
          <cell r="N2674">
            <v>1340</v>
          </cell>
          <cell r="O2674" t="str">
            <v>MP</v>
          </cell>
          <cell r="P2674" t="str">
            <v>NEW TOYOTA HI-ACE SIYAYA 2200 16 SEATER</v>
          </cell>
          <cell r="Q2674" t="str">
            <v>ADMIN FEE AND CARTRACK HARDWARE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2005</v>
          </cell>
          <cell r="AC2674">
            <v>0</v>
          </cell>
        </row>
        <row r="2675">
          <cell r="A2675" t="str">
            <v>SIB034002</v>
          </cell>
          <cell r="B2675">
            <v>2674</v>
          </cell>
          <cell r="C2675" t="str">
            <v>31-05-2006</v>
          </cell>
          <cell r="D2675">
            <v>188343.54</v>
          </cell>
          <cell r="E2675">
            <v>211284.11</v>
          </cell>
          <cell r="F2675">
            <v>215297.96</v>
          </cell>
          <cell r="H2675">
            <v>48</v>
          </cell>
          <cell r="I2675">
            <v>47</v>
          </cell>
          <cell r="J2675">
            <v>22.5</v>
          </cell>
          <cell r="K2675" t="str">
            <v xml:space="preserve">SIBIYA M R MR                           </v>
          </cell>
          <cell r="L2675">
            <v>6505055373080</v>
          </cell>
          <cell r="M2675" t="str">
            <v xml:space="preserve">HOUSE NO 315;HOYI TRUST;KOMATIPOORT               </v>
          </cell>
          <cell r="N2675">
            <v>1340</v>
          </cell>
          <cell r="O2675" t="str">
            <v>MP</v>
          </cell>
          <cell r="P2675" t="str">
            <v>NEW TOYOTA QUANTUM 2.5D 14 SEATER BUS</v>
          </cell>
          <cell r="Q2675" t="str">
            <v>ADMIN FEE AND CARTRACK HARDWARE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2006</v>
          </cell>
          <cell r="AC2675">
            <v>0</v>
          </cell>
        </row>
        <row r="2676">
          <cell r="A2676" t="str">
            <v>SIB035001</v>
          </cell>
          <cell r="B2676">
            <v>2675</v>
          </cell>
          <cell r="C2676" t="str">
            <v>10-01-2005</v>
          </cell>
          <cell r="D2676">
            <v>115955.77</v>
          </cell>
          <cell r="E2676">
            <v>130438.6</v>
          </cell>
          <cell r="F2676">
            <v>95719.4</v>
          </cell>
          <cell r="H2676">
            <v>48</v>
          </cell>
          <cell r="I2676">
            <v>32</v>
          </cell>
          <cell r="J2676">
            <v>24</v>
          </cell>
          <cell r="K2676" t="str">
            <v xml:space="preserve">SIBEYA S J MR                           </v>
          </cell>
          <cell r="L2676">
            <v>5109155444080</v>
          </cell>
          <cell r="M2676" t="str">
            <v xml:space="preserve">114 DRAWER STREET;DERDEPOORT;ZEERUST              </v>
          </cell>
          <cell r="N2676">
            <v>2876</v>
          </cell>
          <cell r="O2676" t="str">
            <v>NP</v>
          </cell>
          <cell r="P2676" t="str">
            <v>NEW TOYOTA HI-ACE SIYAYA 2200 16 SEATER</v>
          </cell>
          <cell r="Q2676" t="str">
            <v>ADMIN FEE AND CARTRACK HARDWARE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2005</v>
          </cell>
          <cell r="AC2676">
            <v>0</v>
          </cell>
        </row>
        <row r="2677">
          <cell r="A2677" t="str">
            <v>SIB036001</v>
          </cell>
          <cell r="B2677">
            <v>2676</v>
          </cell>
          <cell r="C2677" t="str">
            <v>14-04-2005</v>
          </cell>
          <cell r="D2677">
            <v>108101.35</v>
          </cell>
          <cell r="E2677">
            <v>122466.91</v>
          </cell>
          <cell r="F2677">
            <v>107725.53</v>
          </cell>
          <cell r="H2677">
            <v>50</v>
          </cell>
          <cell r="I2677">
            <v>37</v>
          </cell>
          <cell r="J2677">
            <v>24</v>
          </cell>
          <cell r="K2677" t="str">
            <v xml:space="preserve">SIBISI M B MR                           </v>
          </cell>
          <cell r="L2677">
            <v>7108155519089</v>
          </cell>
          <cell r="M2677" t="str">
            <v xml:space="preserve">ROOM 138 DUBE HOSTEL;SOWETO                       </v>
          </cell>
          <cell r="N2677">
            <v>1852</v>
          </cell>
          <cell r="O2677" t="str">
            <v>GT</v>
          </cell>
          <cell r="P2677" t="str">
            <v>NEW TOYOTA HI-ACE SIYAYA 2200 16 SEATER</v>
          </cell>
          <cell r="Q2677" t="str">
            <v>ADMIN  FEE AND NETSTAR HARDWARE</v>
          </cell>
          <cell r="U2677">
            <v>-1328.76</v>
          </cell>
          <cell r="V2677">
            <v>-1328.76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2005</v>
          </cell>
          <cell r="AC2677">
            <v>0</v>
          </cell>
        </row>
        <row r="2678">
          <cell r="A2678" t="str">
            <v>SIB037001</v>
          </cell>
          <cell r="B2678">
            <v>2677</v>
          </cell>
          <cell r="C2678" t="str">
            <v>06-05-2005</v>
          </cell>
          <cell r="D2678">
            <v>96366.47</v>
          </cell>
          <cell r="E2678">
            <v>111208.19</v>
          </cell>
          <cell r="F2678">
            <v>6897.68</v>
          </cell>
          <cell r="H2678">
            <v>48</v>
          </cell>
          <cell r="I2678">
            <v>36</v>
          </cell>
          <cell r="J2678">
            <v>24.5</v>
          </cell>
          <cell r="K2678" t="str">
            <v xml:space="preserve">SIBIYA M L MR                           </v>
          </cell>
          <cell r="L2678">
            <v>6206125599081</v>
          </cell>
          <cell r="M2678" t="str">
            <v xml:space="preserve">220 CULCUTA TRUST;MKHUHLU;HAZYVIEW                </v>
          </cell>
          <cell r="N2678">
            <v>1246</v>
          </cell>
          <cell r="O2678" t="str">
            <v>MP</v>
          </cell>
          <cell r="P2678" t="str">
            <v>NEW TOYOTA HI-ACE SIYAYA 2200 16 SEATER</v>
          </cell>
          <cell r="Q2678" t="str">
            <v>ADMIN FEE AND CARTRACK HARDWARE</v>
          </cell>
          <cell r="U2678">
            <v>-85630.75</v>
          </cell>
          <cell r="V2678">
            <v>-85630.75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2005</v>
          </cell>
          <cell r="AC2678">
            <v>0</v>
          </cell>
        </row>
        <row r="2679">
          <cell r="A2679" t="str">
            <v>SIB037002</v>
          </cell>
          <cell r="B2679">
            <v>2678</v>
          </cell>
          <cell r="C2679" t="str">
            <v>11-11-2005</v>
          </cell>
          <cell r="D2679">
            <v>92204.14</v>
          </cell>
          <cell r="E2679">
            <v>107598.87</v>
          </cell>
          <cell r="F2679">
            <v>88476.63</v>
          </cell>
          <cell r="H2679">
            <v>48</v>
          </cell>
          <cell r="I2679">
            <v>42</v>
          </cell>
          <cell r="J2679">
            <v>24.5</v>
          </cell>
          <cell r="K2679" t="str">
            <v xml:space="preserve">SIBIYA M L MR                           </v>
          </cell>
          <cell r="L2679">
            <v>6206125599081</v>
          </cell>
          <cell r="M2679" t="str">
            <v xml:space="preserve">220 CULCUTA TRUST;MKHUHLU;HAZYVIEW                </v>
          </cell>
          <cell r="N2679">
            <v>1246</v>
          </cell>
          <cell r="O2679" t="str">
            <v>MP</v>
          </cell>
          <cell r="P2679" t="str">
            <v>NEW TOYOTA HI-ACE SIYAYA 2200 16 SEATER</v>
          </cell>
          <cell r="Q2679" t="str">
            <v>ADMIN FEE AND CARTRACK HARDWARE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2005</v>
          </cell>
          <cell r="AC2679">
            <v>0</v>
          </cell>
        </row>
        <row r="2680">
          <cell r="A2680" t="str">
            <v>SIB038001</v>
          </cell>
          <cell r="B2680">
            <v>2679</v>
          </cell>
          <cell r="C2680" t="str">
            <v>14-06-2005</v>
          </cell>
          <cell r="D2680">
            <v>90811.58</v>
          </cell>
          <cell r="E2680">
            <v>105465.8</v>
          </cell>
          <cell r="F2680">
            <v>80878.64</v>
          </cell>
          <cell r="H2680">
            <v>48</v>
          </cell>
          <cell r="I2680">
            <v>37</v>
          </cell>
          <cell r="J2680">
            <v>24.5</v>
          </cell>
          <cell r="K2680" t="str">
            <v xml:space="preserve">SIBISI M C MR                           </v>
          </cell>
          <cell r="L2680">
            <v>4004205356080</v>
          </cell>
          <cell r="M2680" t="str">
            <v xml:space="preserve">B1413 MPUMALANGA TOWNSHIP;HAMMARSDALE             </v>
          </cell>
          <cell r="N2680">
            <v>3699</v>
          </cell>
          <cell r="O2680" t="str">
            <v>KZ</v>
          </cell>
          <cell r="P2680" t="str">
            <v>NEW TOYOTA HI-ACE SIYAYA 2200 16 SEATER</v>
          </cell>
          <cell r="Q2680" t="str">
            <v>ADMIN FEE AND NETSTAR HARDWARE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2005</v>
          </cell>
          <cell r="AC2680">
            <v>0</v>
          </cell>
        </row>
        <row r="2681">
          <cell r="A2681" t="str">
            <v>SIB039001</v>
          </cell>
          <cell r="B2681">
            <v>2680</v>
          </cell>
          <cell r="C2681" t="str">
            <v>05-07-2005</v>
          </cell>
          <cell r="D2681">
            <v>113967.4</v>
          </cell>
          <cell r="E2681">
            <v>128809.12</v>
          </cell>
          <cell r="F2681">
            <v>99664.68</v>
          </cell>
          <cell r="H2681">
            <v>48</v>
          </cell>
          <cell r="I2681">
            <v>38</v>
          </cell>
          <cell r="J2681">
            <v>24.5</v>
          </cell>
          <cell r="K2681" t="str">
            <v xml:space="preserve">SIBIYA S M MR                           </v>
          </cell>
          <cell r="L2681">
            <v>7404105581083</v>
          </cell>
          <cell r="M2681" t="str">
            <v xml:space="preserve">STAND NO 217;BHEKISWAYO TRUST;HAZYVIEW            </v>
          </cell>
          <cell r="N2681">
            <v>1242</v>
          </cell>
          <cell r="O2681" t="str">
            <v>MP</v>
          </cell>
          <cell r="P2681" t="str">
            <v>NEW TOYOTA HI-ACE SIYAYA 2200 16 SEATER</v>
          </cell>
          <cell r="Q2681" t="str">
            <v>ADMIN FEE AND CARTRACK  HARDWARE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2005</v>
          </cell>
          <cell r="AC2681">
            <v>0</v>
          </cell>
        </row>
        <row r="2682">
          <cell r="A2682" t="str">
            <v>SIB040001</v>
          </cell>
          <cell r="B2682">
            <v>2681</v>
          </cell>
          <cell r="C2682" t="str">
            <v>28-07-2005</v>
          </cell>
          <cell r="D2682">
            <v>108189.49</v>
          </cell>
          <cell r="E2682">
            <v>123250.66</v>
          </cell>
          <cell r="F2682">
            <v>86040.29</v>
          </cell>
          <cell r="H2682">
            <v>48</v>
          </cell>
          <cell r="I2682">
            <v>39</v>
          </cell>
          <cell r="J2682">
            <v>24.5</v>
          </cell>
          <cell r="K2682" t="str">
            <v xml:space="preserve">SIBISI T B MR                           </v>
          </cell>
          <cell r="L2682">
            <v>6804105706088</v>
          </cell>
          <cell r="M2682" t="str">
            <v xml:space="preserve">1679 IVORY PARK;EXTENSION 2;MIDRAND               </v>
          </cell>
          <cell r="N2682">
            <v>1685</v>
          </cell>
          <cell r="O2682" t="str">
            <v>GT</v>
          </cell>
          <cell r="P2682" t="str">
            <v>NEW TOYOTA HI-ACE SIYAYA 2200 16 SEATER</v>
          </cell>
          <cell r="Q2682" t="str">
            <v>ADMIN FEE AND CARTRACK HARDWARE</v>
          </cell>
          <cell r="U2682">
            <v>-10778.12</v>
          </cell>
          <cell r="V2682">
            <v>-10778.12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2005</v>
          </cell>
          <cell r="AC2682">
            <v>0</v>
          </cell>
        </row>
        <row r="2683">
          <cell r="A2683" t="str">
            <v>SIB040002</v>
          </cell>
          <cell r="B2683">
            <v>2682</v>
          </cell>
          <cell r="C2683" t="str">
            <v>09-01-2006</v>
          </cell>
          <cell r="D2683">
            <v>114598.33</v>
          </cell>
          <cell r="E2683">
            <v>129791.17</v>
          </cell>
          <cell r="F2683">
            <v>114471.97</v>
          </cell>
          <cell r="H2683">
            <v>48</v>
          </cell>
          <cell r="I2683">
            <v>44</v>
          </cell>
          <cell r="J2683">
            <v>24.5</v>
          </cell>
          <cell r="K2683" t="str">
            <v xml:space="preserve">SIBISI T B MR                           </v>
          </cell>
          <cell r="L2683">
            <v>6804105706088</v>
          </cell>
          <cell r="M2683" t="str">
            <v xml:space="preserve">1679 IVORY PARK;EXTENSION 2;MIDRAND               </v>
          </cell>
          <cell r="N2683">
            <v>1685</v>
          </cell>
          <cell r="O2683" t="str">
            <v>GT</v>
          </cell>
          <cell r="P2683" t="str">
            <v>NEW TOYOTA HI-ACE SIYAYA 2200 16 SEATER</v>
          </cell>
          <cell r="Q2683" t="str">
            <v>ADMIN FEE AND CARTRACK HARDWARE</v>
          </cell>
          <cell r="U2683">
            <v>-3216.33</v>
          </cell>
          <cell r="V2683">
            <v>-3216.33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2005</v>
          </cell>
          <cell r="AC2683">
            <v>0</v>
          </cell>
        </row>
        <row r="2684">
          <cell r="A2684" t="str">
            <v>SIB041001</v>
          </cell>
          <cell r="B2684">
            <v>2683</v>
          </cell>
          <cell r="C2684" t="str">
            <v>21-10-2005</v>
          </cell>
          <cell r="D2684">
            <v>89139.49</v>
          </cell>
          <cell r="E2684">
            <v>104200.66</v>
          </cell>
          <cell r="F2684">
            <v>88949.22</v>
          </cell>
          <cell r="H2684">
            <v>48</v>
          </cell>
          <cell r="I2684">
            <v>41</v>
          </cell>
          <cell r="J2684">
            <v>24.5</v>
          </cell>
          <cell r="K2684" t="str">
            <v xml:space="preserve">SIBIYA S M MRS                          </v>
          </cell>
          <cell r="L2684">
            <v>5210130693088</v>
          </cell>
          <cell r="M2684" t="str">
            <v xml:space="preserve">LUVISI AREA;NQUTU                                 </v>
          </cell>
          <cell r="N2684">
            <v>3135</v>
          </cell>
          <cell r="O2684" t="str">
            <v>KZ</v>
          </cell>
          <cell r="P2684" t="str">
            <v>NEW TOYOTA HI-ACE SIYAYA 2200 16 SEATER</v>
          </cell>
          <cell r="Q2684" t="str">
            <v>ADMIN FEE AND CARTRACK HARDWARE</v>
          </cell>
          <cell r="U2684">
            <v>-770.84</v>
          </cell>
          <cell r="V2684">
            <v>-770.84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2005</v>
          </cell>
          <cell r="AC2684">
            <v>0</v>
          </cell>
        </row>
        <row r="2685">
          <cell r="A2685" t="str">
            <v>SIB042001</v>
          </cell>
          <cell r="B2685">
            <v>2684</v>
          </cell>
          <cell r="C2685" t="str">
            <v>04-11-2005</v>
          </cell>
          <cell r="D2685">
            <v>112395.3</v>
          </cell>
          <cell r="E2685">
            <v>127456.47</v>
          </cell>
          <cell r="F2685">
            <v>110469.82</v>
          </cell>
          <cell r="H2685">
            <v>48</v>
          </cell>
          <cell r="I2685">
            <v>42</v>
          </cell>
          <cell r="J2685">
            <v>24.5</v>
          </cell>
          <cell r="K2685" t="str">
            <v xml:space="preserve">SIBEKO M M MR                           </v>
          </cell>
          <cell r="L2685">
            <v>4001215344080</v>
          </cell>
          <cell r="M2685" t="str">
            <v xml:space="preserve">CURRAH FARM;NYANYADU;DUNDEE                       </v>
          </cell>
          <cell r="N2685">
            <v>3004</v>
          </cell>
          <cell r="O2685" t="str">
            <v>KZ</v>
          </cell>
          <cell r="P2685" t="str">
            <v>NEW TOYOTA HI-ACE SIYAYA 2200 16 SEATER</v>
          </cell>
          <cell r="Q2685" t="str">
            <v>ADMIN FEE AND CARTRACK HARDWARE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2005</v>
          </cell>
          <cell r="AC2685">
            <v>0</v>
          </cell>
        </row>
        <row r="2686">
          <cell r="A2686" t="str">
            <v>SIB043001</v>
          </cell>
          <cell r="B2686">
            <v>2685</v>
          </cell>
          <cell r="C2686" t="str">
            <v>11-11-2005</v>
          </cell>
          <cell r="D2686">
            <v>103832.05</v>
          </cell>
          <cell r="E2686">
            <v>119226.78</v>
          </cell>
          <cell r="F2686">
            <v>102232.99</v>
          </cell>
          <cell r="H2686">
            <v>48</v>
          </cell>
          <cell r="I2686">
            <v>42</v>
          </cell>
          <cell r="J2686">
            <v>24.5</v>
          </cell>
          <cell r="K2686" t="str">
            <v xml:space="preserve">SIBUYI K G MR                           </v>
          </cell>
          <cell r="L2686">
            <v>6102035175080</v>
          </cell>
          <cell r="M2686" t="str">
            <v xml:space="preserve">STAND NO 248;JUSTICA TRUST;XIMHUNGWE;NELSPRUIT    </v>
          </cell>
          <cell r="N2686">
            <v>1281</v>
          </cell>
          <cell r="O2686" t="str">
            <v>MP</v>
          </cell>
          <cell r="P2686" t="str">
            <v>NEW TOYOTA HI-ACE SIYAYA 2200 16 SEATER</v>
          </cell>
          <cell r="Q2686" t="str">
            <v>ADMIN FEE AND CARTRACK HARDWARE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2005</v>
          </cell>
          <cell r="AC2686">
            <v>0</v>
          </cell>
        </row>
        <row r="2687">
          <cell r="A2687" t="str">
            <v>SIB044001</v>
          </cell>
          <cell r="B2687">
            <v>2686</v>
          </cell>
          <cell r="C2687" t="str">
            <v>22-03-2006</v>
          </cell>
          <cell r="D2687">
            <v>109319.76</v>
          </cell>
          <cell r="E2687">
            <v>124934.55</v>
          </cell>
          <cell r="F2687">
            <v>123494.7</v>
          </cell>
          <cell r="H2687">
            <v>48</v>
          </cell>
          <cell r="I2687">
            <v>45</v>
          </cell>
          <cell r="J2687">
            <v>27</v>
          </cell>
          <cell r="K2687" t="str">
            <v xml:space="preserve">SIBOBI N C MR                           </v>
          </cell>
          <cell r="L2687">
            <v>7004165552089</v>
          </cell>
          <cell r="M2687" t="str">
            <v xml:space="preserve">4205 MDUNGE STREET;DOBSONVILLE                    </v>
          </cell>
          <cell r="N2687">
            <v>1863</v>
          </cell>
          <cell r="O2687" t="str">
            <v>GT</v>
          </cell>
          <cell r="P2687" t="str">
            <v>NEW TOYOTA HI-ACE SIYAYA 2200 16 SEATER</v>
          </cell>
          <cell r="Q2687" t="str">
            <v>ADMIN FEE AND CARTRACK HARDWARE</v>
          </cell>
          <cell r="U2687">
            <v>-56.88</v>
          </cell>
          <cell r="V2687">
            <v>-56.88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2006</v>
          </cell>
          <cell r="AC2687">
            <v>0</v>
          </cell>
        </row>
        <row r="2688">
          <cell r="A2688" t="str">
            <v>SIB045001</v>
          </cell>
          <cell r="B2688">
            <v>2687</v>
          </cell>
          <cell r="C2688" t="str">
            <v>24-03-2006</v>
          </cell>
          <cell r="D2688">
            <v>122994.36</v>
          </cell>
          <cell r="E2688">
            <v>137691.39000000001</v>
          </cell>
          <cell r="F2688">
            <v>136360.47</v>
          </cell>
          <cell r="H2688">
            <v>48</v>
          </cell>
          <cell r="I2688">
            <v>45</v>
          </cell>
          <cell r="J2688">
            <v>27</v>
          </cell>
          <cell r="K2688" t="str">
            <v xml:space="preserve">SIBISI S O MR                           </v>
          </cell>
          <cell r="L2688">
            <v>5009125251088</v>
          </cell>
          <cell r="M2688" t="str">
            <v xml:space="preserve">5 WESTCROSS ROAD;MUSGRAVE;DURBAN                  </v>
          </cell>
          <cell r="N2688">
            <v>4001</v>
          </cell>
          <cell r="O2688" t="str">
            <v>KZ</v>
          </cell>
          <cell r="P2688" t="str">
            <v>NEW TOYOTA HI-ACE SIYAYA 2200 16 SEATER</v>
          </cell>
          <cell r="Q2688" t="str">
            <v>ADMIN FEE AND NETSTRA HARDWARE</v>
          </cell>
          <cell r="U2688">
            <v>32.96</v>
          </cell>
          <cell r="V2688">
            <v>32.96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2006</v>
          </cell>
          <cell r="AC2688">
            <v>0</v>
          </cell>
        </row>
        <row r="2689">
          <cell r="A2689" t="str">
            <v>SIB046001</v>
          </cell>
          <cell r="B2689">
            <v>2688</v>
          </cell>
          <cell r="C2689" t="str">
            <v>10-04-2006</v>
          </cell>
          <cell r="D2689">
            <v>99178.46</v>
          </cell>
          <cell r="E2689">
            <v>114215.13</v>
          </cell>
          <cell r="F2689">
            <v>111272.83</v>
          </cell>
          <cell r="H2689">
            <v>48</v>
          </cell>
          <cell r="I2689">
            <v>46</v>
          </cell>
          <cell r="J2689">
            <v>27</v>
          </cell>
          <cell r="K2689" t="str">
            <v xml:space="preserve">SIBEKO T M MR                           </v>
          </cell>
          <cell r="L2689">
            <v>5901017070081</v>
          </cell>
          <cell r="M2689" t="str">
            <v xml:space="preserve">3 HIGH STREET;VERULAM                             </v>
          </cell>
          <cell r="N2689">
            <v>4240</v>
          </cell>
          <cell r="O2689" t="str">
            <v>KZ</v>
          </cell>
          <cell r="P2689" t="str">
            <v>NEW TOYOTA HI-ACE SIYAYA 2200 16 SEATER</v>
          </cell>
          <cell r="Q2689" t="str">
            <v>ADMIN FEE AND NETSTRA HARDWARE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2006</v>
          </cell>
          <cell r="AC2689">
            <v>0</v>
          </cell>
        </row>
        <row r="2690">
          <cell r="A2690" t="str">
            <v>SIG001003</v>
          </cell>
          <cell r="B2690">
            <v>2689</v>
          </cell>
          <cell r="C2690" t="str">
            <v>14-06-2002</v>
          </cell>
          <cell r="D2690">
            <v>138543.38</v>
          </cell>
          <cell r="E2690">
            <v>154848.1</v>
          </cell>
          <cell r="F2690">
            <v>39.049999999999997</v>
          </cell>
          <cell r="H2690">
            <v>48</v>
          </cell>
          <cell r="I2690">
            <v>1</v>
          </cell>
          <cell r="J2690">
            <v>15</v>
          </cell>
          <cell r="K2690" t="str">
            <v xml:space="preserve">SIGASA R A MS                           </v>
          </cell>
          <cell r="L2690">
            <v>5806010913080</v>
          </cell>
          <cell r="M2690" t="str">
            <v xml:space="preserve">1033 DIEPSLOOT;RANDBURG                           </v>
          </cell>
          <cell r="N2690">
            <v>2194</v>
          </cell>
          <cell r="O2690" t="str">
            <v>GT</v>
          </cell>
          <cell r="P2690" t="str">
            <v>NEW 2002 TOYOTA HI-ACE 2200 SIYAYA</v>
          </cell>
          <cell r="U2690">
            <v>-920.62</v>
          </cell>
          <cell r="V2690">
            <v>-920.62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2002</v>
          </cell>
          <cell r="AC2690">
            <v>0</v>
          </cell>
        </row>
        <row r="2691">
          <cell r="A2691" t="str">
            <v>SIG001004</v>
          </cell>
          <cell r="B2691">
            <v>2690</v>
          </cell>
          <cell r="C2691" t="str">
            <v>21-04-2005</v>
          </cell>
          <cell r="D2691">
            <v>131950.19</v>
          </cell>
          <cell r="E2691">
            <v>147143.03</v>
          </cell>
          <cell r="F2691">
            <v>122507.28</v>
          </cell>
          <cell r="H2691">
            <v>48</v>
          </cell>
          <cell r="I2691">
            <v>35</v>
          </cell>
          <cell r="J2691">
            <v>23.5</v>
          </cell>
          <cell r="K2691" t="str">
            <v xml:space="preserve">SIGASA R A MS                           </v>
          </cell>
          <cell r="L2691">
            <v>5806010913080</v>
          </cell>
          <cell r="M2691" t="str">
            <v xml:space="preserve">1033 DIEPSLOOT;RANDBURG                           </v>
          </cell>
          <cell r="N2691">
            <v>2194</v>
          </cell>
          <cell r="O2691" t="str">
            <v>GT</v>
          </cell>
          <cell r="P2691" t="str">
            <v>NEW TOYOTA HI-ACE SIYAYA 2200 16 SEATER</v>
          </cell>
          <cell r="Q2691" t="str">
            <v>ADMIN FEE AND CARTRACK HARDWARE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2005</v>
          </cell>
          <cell r="AC2691">
            <v>0</v>
          </cell>
        </row>
        <row r="2692">
          <cell r="A2692" t="str">
            <v>SIG002001</v>
          </cell>
          <cell r="B2692">
            <v>2691</v>
          </cell>
          <cell r="C2692" t="str">
            <v>16-02-2004</v>
          </cell>
          <cell r="D2692">
            <v>103572.68</v>
          </cell>
          <cell r="E2692">
            <v>105337.4</v>
          </cell>
          <cell r="F2692">
            <v>43706.59</v>
          </cell>
          <cell r="H2692">
            <v>36</v>
          </cell>
          <cell r="I2692">
            <v>9</v>
          </cell>
          <cell r="J2692">
            <v>27.5</v>
          </cell>
          <cell r="K2692" t="str">
            <v xml:space="preserve">SIGANUNU M S MR                         </v>
          </cell>
          <cell r="L2692">
            <v>4708205251089</v>
          </cell>
          <cell r="M2692" t="str">
            <v xml:space="preserve">68 15TH AVENUE;ALEXANDRA                          </v>
          </cell>
          <cell r="N2692">
            <v>2090</v>
          </cell>
          <cell r="O2692" t="str">
            <v>NP</v>
          </cell>
          <cell r="P2692" t="str">
            <v>NEW TOYOTA HI-ACE SIYAYA 2200 16 SEATER</v>
          </cell>
          <cell r="Q2692" t="str">
            <v>ADMIN FEE AND NETSTAR HARDWARE</v>
          </cell>
          <cell r="U2692">
            <v>-1380.54</v>
          </cell>
          <cell r="V2692">
            <v>-1380.54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2004</v>
          </cell>
          <cell r="AC2692">
            <v>0</v>
          </cell>
        </row>
        <row r="2693">
          <cell r="A2693" t="str">
            <v>SIH001001</v>
          </cell>
          <cell r="B2693">
            <v>2692</v>
          </cell>
          <cell r="C2693" t="str">
            <v>07-08-2004</v>
          </cell>
          <cell r="D2693">
            <v>129899.95</v>
          </cell>
          <cell r="E2693">
            <v>143914.39000000001</v>
          </cell>
          <cell r="F2693">
            <v>88809.51</v>
          </cell>
          <cell r="H2693">
            <v>48</v>
          </cell>
          <cell r="I2693">
            <v>27</v>
          </cell>
          <cell r="J2693">
            <v>24.5</v>
          </cell>
          <cell r="K2693" t="str">
            <v xml:space="preserve">SIHLAHLA W M MR                         </v>
          </cell>
          <cell r="L2693">
            <v>5010106385085</v>
          </cell>
          <cell r="M2693" t="str">
            <v xml:space="preserve">LUDEKE LOCATION;BIZANA;DURBAN                     </v>
          </cell>
          <cell r="N2693">
            <v>4800</v>
          </cell>
          <cell r="O2693" t="str">
            <v>KZ</v>
          </cell>
          <cell r="P2693" t="str">
            <v>NEW TOYOTA HI-ACE SIYAYA 2200 16 SEATER</v>
          </cell>
          <cell r="Q2693" t="str">
            <v>ADMIN FEE AND NETSTAR HARDWARE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2004</v>
          </cell>
          <cell r="AC2693">
            <v>0</v>
          </cell>
        </row>
        <row r="2694">
          <cell r="A2694" t="str">
            <v>SIH002001</v>
          </cell>
          <cell r="B2694">
            <v>2693</v>
          </cell>
          <cell r="C2694" t="str">
            <v>22-11-2004</v>
          </cell>
          <cell r="D2694">
            <v>134725.07</v>
          </cell>
          <cell r="E2694">
            <v>148739.51</v>
          </cell>
          <cell r="F2694">
            <v>107326.16</v>
          </cell>
          <cell r="H2694">
            <v>48</v>
          </cell>
          <cell r="I2694">
            <v>30</v>
          </cell>
          <cell r="J2694">
            <v>24</v>
          </cell>
          <cell r="K2694" t="str">
            <v xml:space="preserve">SIHIYA D G MR                           </v>
          </cell>
          <cell r="L2694">
            <v>6408255572082</v>
          </cell>
          <cell r="M2694" t="str">
            <v xml:space="preserve">4141 NTWASA ROAD;LAMONTVILLE;DURBAN               </v>
          </cell>
          <cell r="N2694">
            <v>4027</v>
          </cell>
          <cell r="O2694" t="str">
            <v>KZ</v>
          </cell>
          <cell r="P2694" t="str">
            <v>NEW TOYOTA HI-ACE SIYAYA 2200 16 SEATER</v>
          </cell>
          <cell r="Q2694" t="str">
            <v>ADMIN FEE AND NETSTAR HARDWARE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2004</v>
          </cell>
          <cell r="AC2694">
            <v>0</v>
          </cell>
        </row>
        <row r="2695">
          <cell r="A2695" t="str">
            <v>SIK003001</v>
          </cell>
          <cell r="B2695">
            <v>2694</v>
          </cell>
          <cell r="C2695" t="str">
            <v>11-06-2003</v>
          </cell>
          <cell r="D2695">
            <v>109861.56</v>
          </cell>
          <cell r="E2695">
            <v>123496.66</v>
          </cell>
          <cell r="F2695">
            <v>110.46</v>
          </cell>
          <cell r="H2695">
            <v>36</v>
          </cell>
          <cell r="I2695">
            <v>1</v>
          </cell>
          <cell r="J2695">
            <v>27</v>
          </cell>
          <cell r="K2695" t="str">
            <v xml:space="preserve">SIKAKANE N MR                           </v>
          </cell>
          <cell r="L2695">
            <v>4607025185081</v>
          </cell>
          <cell r="M2695" t="str">
            <v xml:space="preserve">ROOM NO 52;DALTON HOSTEL;DALTON ROAD;DURBAN       </v>
          </cell>
          <cell r="N2695" t="str">
            <v/>
          </cell>
          <cell r="P2695" t="str">
            <v>NEW TOYOTA HI-ACE SIYAYA 2200</v>
          </cell>
          <cell r="Q2695" t="str">
            <v>ADMIN FEE AND NETSTAR HARDWARE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2003</v>
          </cell>
          <cell r="AC2695">
            <v>0</v>
          </cell>
        </row>
        <row r="2696">
          <cell r="A2696" t="str">
            <v>SIK004001</v>
          </cell>
          <cell r="B2696">
            <v>2695</v>
          </cell>
          <cell r="C2696" t="str">
            <v>09-09-2003</v>
          </cell>
          <cell r="D2696">
            <v>114259.72</v>
          </cell>
          <cell r="E2696">
            <v>127975.67</v>
          </cell>
          <cell r="F2696">
            <v>12781.24</v>
          </cell>
          <cell r="H2696">
            <v>36</v>
          </cell>
          <cell r="I2696">
            <v>4</v>
          </cell>
          <cell r="J2696">
            <v>27</v>
          </cell>
          <cell r="K2696" t="str">
            <v xml:space="preserve">SIKHAKHANE T D MRS                      </v>
          </cell>
          <cell r="L2696">
            <v>5610060734084</v>
          </cell>
          <cell r="M2696" t="str">
            <v xml:space="preserve">B99 UMLAZI TOWNSHIP;DURBAN                        </v>
          </cell>
          <cell r="N2696">
            <v>4066</v>
          </cell>
          <cell r="P2696" t="str">
            <v>NEW TOYOTA HI-ACE SIYAYA 2200</v>
          </cell>
          <cell r="Q2696" t="str">
            <v>ADMIN FEE AND NETSTAR HARDWARE</v>
          </cell>
          <cell r="U2696">
            <v>-2963.93</v>
          </cell>
          <cell r="V2696">
            <v>-2963.93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2003</v>
          </cell>
          <cell r="AC2696">
            <v>0</v>
          </cell>
        </row>
        <row r="2697">
          <cell r="A2697" t="str">
            <v>SIK005001</v>
          </cell>
          <cell r="B2697">
            <v>2696</v>
          </cell>
          <cell r="C2697" t="str">
            <v>19-12-2003</v>
          </cell>
          <cell r="D2697">
            <v>104566.32</v>
          </cell>
          <cell r="E2697">
            <v>118390.76</v>
          </cell>
          <cell r="F2697">
            <v>35629.22</v>
          </cell>
          <cell r="H2697">
            <v>36</v>
          </cell>
          <cell r="I2697">
            <v>7</v>
          </cell>
          <cell r="J2697">
            <v>27.5</v>
          </cell>
          <cell r="K2697" t="str">
            <v xml:space="preserve">SIKHOSANA C P M MR                      </v>
          </cell>
          <cell r="L2697">
            <v>5809305831082</v>
          </cell>
          <cell r="M2697" t="str">
            <v xml:space="preserve">19 SILVERGULL MEWS;100 SILVERGULL DRIVE;ISIPINGO  </v>
          </cell>
          <cell r="N2697">
            <v>4110</v>
          </cell>
          <cell r="P2697" t="str">
            <v>NEW TOYOTA HI-ACE SIYAYA 2200 16 SEATER</v>
          </cell>
          <cell r="Q2697" t="str">
            <v>ADMIN FEE AND NETSTAR HARDWARE</v>
          </cell>
          <cell r="U2697">
            <v>69.540000000000006</v>
          </cell>
          <cell r="V2697">
            <v>69.540000000000006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2003</v>
          </cell>
          <cell r="AC2697">
            <v>0</v>
          </cell>
        </row>
        <row r="2698">
          <cell r="A2698" t="str">
            <v>SIK006001</v>
          </cell>
          <cell r="B2698">
            <v>2697</v>
          </cell>
          <cell r="C2698" t="str">
            <v>22-04-2004</v>
          </cell>
          <cell r="D2698">
            <v>127574.37</v>
          </cell>
          <cell r="E2698">
            <v>129339.09</v>
          </cell>
          <cell r="F2698">
            <v>92281.62</v>
          </cell>
          <cell r="H2698">
            <v>48</v>
          </cell>
          <cell r="I2698">
            <v>23</v>
          </cell>
          <cell r="J2698">
            <v>27.5</v>
          </cell>
          <cell r="K2698" t="str">
            <v xml:space="preserve">SIKHAKHANE Z W MR                       </v>
          </cell>
          <cell r="L2698">
            <v>5012315573089</v>
          </cell>
          <cell r="M2698" t="str">
            <v xml:space="preserve">21 SUNFLOWER PLACE;ISIPINGO;DURBAN                </v>
          </cell>
          <cell r="N2698">
            <v>4110</v>
          </cell>
          <cell r="O2698" t="str">
            <v>KZ</v>
          </cell>
          <cell r="P2698" t="str">
            <v>NEW TOYOTA HI-ACE SIYAYA 2200 16 SEATER</v>
          </cell>
          <cell r="Q2698" t="str">
            <v>ADEMIN FEE AND NETSTAR HARDWARE</v>
          </cell>
          <cell r="U2698">
            <v>202.64</v>
          </cell>
          <cell r="V2698">
            <v>202.64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2004</v>
          </cell>
          <cell r="AC2698">
            <v>0</v>
          </cell>
        </row>
        <row r="2699">
          <cell r="A2699" t="str">
            <v>SIK007001</v>
          </cell>
          <cell r="B2699">
            <v>2698</v>
          </cell>
          <cell r="C2699" t="str">
            <v>15-06-2004</v>
          </cell>
          <cell r="D2699">
            <v>123371.56</v>
          </cell>
          <cell r="E2699">
            <v>137196</v>
          </cell>
          <cell r="F2699">
            <v>84585.29</v>
          </cell>
          <cell r="H2699">
            <v>48</v>
          </cell>
          <cell r="I2699">
            <v>25</v>
          </cell>
          <cell r="J2699">
            <v>27.5</v>
          </cell>
          <cell r="K2699" t="str">
            <v xml:space="preserve">SIKHAKHANE P N MR                       </v>
          </cell>
          <cell r="L2699">
            <v>5402055784089</v>
          </cell>
          <cell r="M2699" t="str">
            <v xml:space="preserve">ENKANYISWENI VILLAGE;ADAMS MISSION;AMANZIMTOTI    </v>
          </cell>
          <cell r="N2699">
            <v>4126</v>
          </cell>
          <cell r="O2699" t="str">
            <v>KZ</v>
          </cell>
          <cell r="P2699" t="str">
            <v>NEW TOYOTA HI-ACE SIYAYA 2200 16 SEATER</v>
          </cell>
          <cell r="Q2699" t="str">
            <v>ADMIN FEE AND NETSTAR HARDWARE</v>
          </cell>
          <cell r="U2699">
            <v>-6.38</v>
          </cell>
          <cell r="V2699">
            <v>-6.38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2004</v>
          </cell>
          <cell r="AC2699">
            <v>0</v>
          </cell>
        </row>
        <row r="2700">
          <cell r="A2700" t="str">
            <v>SIK007002</v>
          </cell>
          <cell r="B2700">
            <v>2699</v>
          </cell>
          <cell r="C2700" t="str">
            <v>11-11-2004</v>
          </cell>
          <cell r="D2700">
            <v>118991.88</v>
          </cell>
          <cell r="E2700">
            <v>133006.32</v>
          </cell>
          <cell r="F2700">
            <v>90991.92</v>
          </cell>
          <cell r="H2700">
            <v>48</v>
          </cell>
          <cell r="I2700">
            <v>30</v>
          </cell>
          <cell r="J2700">
            <v>24</v>
          </cell>
          <cell r="K2700" t="str">
            <v xml:space="preserve">SIKHAKHANE P N MR                       </v>
          </cell>
          <cell r="L2700">
            <v>5402055784089</v>
          </cell>
          <cell r="M2700" t="str">
            <v xml:space="preserve">ENKANYISWENI VILLAGE;ADAMS MISSION;AMANZIMTOTI    </v>
          </cell>
          <cell r="N2700">
            <v>4126</v>
          </cell>
          <cell r="O2700" t="str">
            <v>KZ</v>
          </cell>
          <cell r="P2700" t="str">
            <v>NEW TOYOTA HI-ACE SIYAYA 2200 16 SEATER</v>
          </cell>
          <cell r="Q2700" t="str">
            <v>ADMIN FEE AND NETSTAR HARDWARE</v>
          </cell>
          <cell r="U2700">
            <v>-48.3</v>
          </cell>
          <cell r="V2700">
            <v>-48.3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2004</v>
          </cell>
          <cell r="AC2700">
            <v>0</v>
          </cell>
        </row>
        <row r="2701">
          <cell r="A2701" t="str">
            <v>SIK008001</v>
          </cell>
          <cell r="B2701">
            <v>2700</v>
          </cell>
          <cell r="C2701" t="str">
            <v>22-07-2004</v>
          </cell>
          <cell r="D2701">
            <v>125480.19</v>
          </cell>
          <cell r="E2701">
            <v>139579.91</v>
          </cell>
          <cell r="F2701">
            <v>86378.27</v>
          </cell>
          <cell r="H2701">
            <v>48</v>
          </cell>
          <cell r="I2701">
            <v>26</v>
          </cell>
          <cell r="J2701">
            <v>25.5</v>
          </cell>
          <cell r="K2701" t="str">
            <v xml:space="preserve">SIKALI L P MR                           </v>
          </cell>
          <cell r="L2701">
            <v>6206145901085</v>
          </cell>
          <cell r="M2701" t="str">
            <v xml:space="preserve">18 THEUNISSEN STREET;DAWNPARK;BOKSBURG            </v>
          </cell>
          <cell r="N2701">
            <v>1474</v>
          </cell>
          <cell r="O2701" t="str">
            <v>GT</v>
          </cell>
          <cell r="P2701" t="str">
            <v>NEW TOYOTA HI-ACE SIYAYA 2200 16 SEATER</v>
          </cell>
          <cell r="Q2701" t="str">
            <v>ADMIN FEE AND CARTRACK HARDWARE</v>
          </cell>
          <cell r="U2701">
            <v>-1430.1</v>
          </cell>
          <cell r="V2701">
            <v>-1430.1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2004</v>
          </cell>
          <cell r="AC2701">
            <v>0</v>
          </cell>
        </row>
        <row r="2702">
          <cell r="A2702" t="str">
            <v>SIK008002</v>
          </cell>
          <cell r="B2702">
            <v>2701</v>
          </cell>
          <cell r="C2702" t="str">
            <v>08-04-2005</v>
          </cell>
          <cell r="D2702">
            <v>108038.33</v>
          </cell>
          <cell r="E2702">
            <v>122328.05</v>
          </cell>
          <cell r="F2702">
            <v>98033.27</v>
          </cell>
          <cell r="H2702">
            <v>48</v>
          </cell>
          <cell r="I2702">
            <v>35</v>
          </cell>
          <cell r="J2702">
            <v>24</v>
          </cell>
          <cell r="K2702" t="str">
            <v xml:space="preserve">SIKALI L P MR                           </v>
          </cell>
          <cell r="L2702">
            <v>6206145901085</v>
          </cell>
          <cell r="M2702" t="str">
            <v xml:space="preserve">18 THEUNISSEN STREET;DAWNPARK;BOKSBURG            </v>
          </cell>
          <cell r="N2702">
            <v>1474</v>
          </cell>
          <cell r="O2702" t="str">
            <v>GT</v>
          </cell>
          <cell r="P2702" t="str">
            <v>NEW TOYOTA HI-ACE SIYAYA 2200 16 SEATER</v>
          </cell>
          <cell r="Q2702" t="str">
            <v>ADMIN FEE AND CARTRACK HARDWARE</v>
          </cell>
          <cell r="U2702">
            <v>-683.08</v>
          </cell>
          <cell r="V2702">
            <v>-683.08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2005</v>
          </cell>
          <cell r="AC2702">
            <v>0</v>
          </cell>
        </row>
        <row r="2703">
          <cell r="A2703" t="str">
            <v>SIK009001</v>
          </cell>
          <cell r="B2703">
            <v>2702</v>
          </cell>
          <cell r="C2703" t="str">
            <v>19-08-2004</v>
          </cell>
          <cell r="D2703">
            <v>114713.91</v>
          </cell>
          <cell r="E2703">
            <v>129003.63</v>
          </cell>
          <cell r="F2703">
            <v>83696.27</v>
          </cell>
          <cell r="H2703">
            <v>48</v>
          </cell>
          <cell r="I2703">
            <v>27</v>
          </cell>
          <cell r="J2703">
            <v>26</v>
          </cell>
          <cell r="K2703" t="str">
            <v xml:space="preserve">SIKHOSANA P M MR                        </v>
          </cell>
          <cell r="L2703">
            <v>6707255712089</v>
          </cell>
          <cell r="M2703" t="str">
            <v xml:space="preserve">1433 SECTION H;EKANGALA ;BRONKHORSTSPRUIT         </v>
          </cell>
          <cell r="N2703">
            <v>1021</v>
          </cell>
          <cell r="O2703" t="str">
            <v>MP</v>
          </cell>
          <cell r="P2703" t="str">
            <v>NEW TOYOTA HI-ACE SIYAYA 2200 16 SEATER</v>
          </cell>
          <cell r="Q2703" t="str">
            <v>ADMIN FEE AND CARTRACK HARDWARE</v>
          </cell>
          <cell r="U2703">
            <v>-400</v>
          </cell>
          <cell r="V2703">
            <v>-40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2004</v>
          </cell>
          <cell r="AC2703">
            <v>0</v>
          </cell>
        </row>
        <row r="2704">
          <cell r="A2704" t="str">
            <v>SIK010001</v>
          </cell>
          <cell r="B2704">
            <v>2703</v>
          </cell>
          <cell r="C2704" t="str">
            <v>03-09-2004</v>
          </cell>
          <cell r="D2704">
            <v>127161</v>
          </cell>
          <cell r="E2704">
            <v>141575.92000000001</v>
          </cell>
          <cell r="F2704">
            <v>90496.43</v>
          </cell>
          <cell r="H2704">
            <v>48</v>
          </cell>
          <cell r="I2704">
            <v>28</v>
          </cell>
          <cell r="J2704">
            <v>24</v>
          </cell>
          <cell r="K2704" t="str">
            <v xml:space="preserve">SIKHWITSHI M B MR                       </v>
          </cell>
          <cell r="L2704">
            <v>6204095827087</v>
          </cell>
          <cell r="M2704" t="str">
            <v xml:space="preserve">1638 TABLE MOUNTAIN DRIVE;WEDELA;CARLTONVILLE     </v>
          </cell>
          <cell r="N2704">
            <v>2499</v>
          </cell>
          <cell r="O2704" t="str">
            <v>GT</v>
          </cell>
          <cell r="P2704" t="str">
            <v>NEW TOYOTA HI-ACE SIYAYA 2200 16 SEATER</v>
          </cell>
          <cell r="Q2704" t="str">
            <v>ADMIN FEE AND CARTRACK HARDWARE</v>
          </cell>
          <cell r="U2704">
            <v>-9.16</v>
          </cell>
          <cell r="V2704">
            <v>-9.16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2004</v>
          </cell>
          <cell r="AC2704">
            <v>0</v>
          </cell>
        </row>
        <row r="2705">
          <cell r="A2705" t="str">
            <v>SIK012001</v>
          </cell>
          <cell r="B2705">
            <v>2704</v>
          </cell>
          <cell r="C2705" t="str">
            <v>01-10-2004</v>
          </cell>
          <cell r="D2705">
            <v>115098.35</v>
          </cell>
          <cell r="E2705">
            <v>131449.35999999999</v>
          </cell>
          <cell r="F2705">
            <v>86261.5</v>
          </cell>
          <cell r="H2705">
            <v>48</v>
          </cell>
          <cell r="I2705">
            <v>29</v>
          </cell>
          <cell r="J2705">
            <v>24</v>
          </cell>
          <cell r="K2705" t="str">
            <v xml:space="preserve">SIKHOSANA P S MR                        </v>
          </cell>
          <cell r="L2705">
            <v>6810285334088</v>
          </cell>
          <cell r="M2705" t="str">
            <v xml:space="preserve">432 MLALAZI STREET;SUN VALLEY;MAMELODI ;PRETORIA  </v>
          </cell>
          <cell r="N2705">
            <v>122</v>
          </cell>
          <cell r="O2705" t="str">
            <v>GT</v>
          </cell>
          <cell r="P2705" t="str">
            <v>NEW TOYOTA HI-ACE SUPER 16</v>
          </cell>
          <cell r="Q2705" t="str">
            <v>ADMIN FEE AND CARTRACK HARDWARE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2004</v>
          </cell>
          <cell r="AC2705">
            <v>0</v>
          </cell>
        </row>
        <row r="2706">
          <cell r="A2706" t="str">
            <v>SIK013001</v>
          </cell>
          <cell r="B2706">
            <v>2705</v>
          </cell>
          <cell r="C2706" t="str">
            <v>28-10-2004</v>
          </cell>
          <cell r="D2706">
            <v>118853.44</v>
          </cell>
          <cell r="E2706">
            <v>133143.16</v>
          </cell>
          <cell r="F2706">
            <v>89666.8</v>
          </cell>
          <cell r="H2706">
            <v>48</v>
          </cell>
          <cell r="I2706">
            <v>30</v>
          </cell>
          <cell r="J2706">
            <v>23</v>
          </cell>
          <cell r="K2706" t="str">
            <v xml:space="preserve">SIKHONDE V L MR                         </v>
          </cell>
          <cell r="L2706">
            <v>7305056801083</v>
          </cell>
          <cell r="M2706" t="str">
            <v xml:space="preserve">KWA-SHISUTI RESERVE;NONGOMA;NATAL                 </v>
          </cell>
          <cell r="N2706">
            <v>3950</v>
          </cell>
          <cell r="O2706" t="str">
            <v>KZ</v>
          </cell>
          <cell r="P2706" t="str">
            <v>NEW TOYOTA HI-ACE SIYAYA 2200 16 SEATER</v>
          </cell>
          <cell r="Q2706" t="str">
            <v>ADMIN FEE AND CARTRACK HARDWARE</v>
          </cell>
          <cell r="U2706">
            <v>-1608.43</v>
          </cell>
          <cell r="V2706">
            <v>-1608.43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2004</v>
          </cell>
          <cell r="AC2706">
            <v>0</v>
          </cell>
        </row>
        <row r="2707">
          <cell r="A2707" t="str">
            <v>SIK014001</v>
          </cell>
          <cell r="B2707">
            <v>2706</v>
          </cell>
          <cell r="C2707" t="str">
            <v>20-01-2005</v>
          </cell>
          <cell r="D2707">
            <v>119781.35</v>
          </cell>
          <cell r="E2707">
            <v>134071.07</v>
          </cell>
          <cell r="F2707">
            <v>103388.07</v>
          </cell>
          <cell r="H2707">
            <v>48</v>
          </cell>
          <cell r="I2707">
            <v>32</v>
          </cell>
          <cell r="J2707">
            <v>24</v>
          </cell>
          <cell r="K2707" t="str">
            <v xml:space="preserve">SIKHOSANA D MRS                         </v>
          </cell>
          <cell r="L2707">
            <v>6101210643086</v>
          </cell>
          <cell r="M2707" t="str">
            <v>323 CLOVE DRIVE;ZAKARIYYA PARK;EXTENSION 1;LENASIA</v>
          </cell>
          <cell r="N2707">
            <v>1821</v>
          </cell>
          <cell r="O2707" t="str">
            <v>GT</v>
          </cell>
          <cell r="P2707" t="str">
            <v>NEW TOYOTA HI-ACE SIYAYA 2200 16 SEATER</v>
          </cell>
          <cell r="Q2707" t="str">
            <v>ADMIN FEE AND CARTRACK HARDWARE</v>
          </cell>
          <cell r="U2707">
            <v>-18.73</v>
          </cell>
          <cell r="V2707">
            <v>-18.73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2005</v>
          </cell>
          <cell r="AC2707">
            <v>0</v>
          </cell>
        </row>
        <row r="2708">
          <cell r="A2708" t="str">
            <v>SIK015001</v>
          </cell>
          <cell r="B2708">
            <v>2707</v>
          </cell>
          <cell r="C2708" t="str">
            <v>24-03-2005</v>
          </cell>
          <cell r="D2708">
            <v>95597.63</v>
          </cell>
          <cell r="E2708">
            <v>109887.35</v>
          </cell>
          <cell r="F2708">
            <v>77133.78</v>
          </cell>
          <cell r="H2708">
            <v>48</v>
          </cell>
          <cell r="I2708">
            <v>34</v>
          </cell>
          <cell r="J2708">
            <v>23</v>
          </cell>
          <cell r="K2708" t="str">
            <v xml:space="preserve">SIKHAKHANE M S MR                       </v>
          </cell>
          <cell r="L2708">
            <v>6005085767088</v>
          </cell>
          <cell r="M2708" t="str">
            <v xml:space="preserve">GUBAZI AREA;NQUTU                                 </v>
          </cell>
          <cell r="N2708">
            <v>3135</v>
          </cell>
          <cell r="O2708" t="str">
            <v>KZ</v>
          </cell>
          <cell r="P2708" t="str">
            <v>NEW TOYOTA HI-ACE SIYAYA 2200 16 SEATER</v>
          </cell>
          <cell r="Q2708" t="str">
            <v>ADMIN FEE AND CARTRACK HARDWARE</v>
          </cell>
          <cell r="U2708">
            <v>-10039.790000000001</v>
          </cell>
          <cell r="V2708">
            <v>-10039.790000000001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2005</v>
          </cell>
          <cell r="AC2708">
            <v>0</v>
          </cell>
        </row>
        <row r="2709">
          <cell r="A2709" t="str">
            <v>SIK016001</v>
          </cell>
          <cell r="B2709">
            <v>2708</v>
          </cell>
          <cell r="C2709" t="str">
            <v>12-05-2005</v>
          </cell>
          <cell r="D2709">
            <v>124553.44</v>
          </cell>
          <cell r="E2709">
            <v>139772.60999999999</v>
          </cell>
          <cell r="F2709">
            <v>115076.7</v>
          </cell>
          <cell r="H2709">
            <v>48</v>
          </cell>
          <cell r="I2709">
            <v>36</v>
          </cell>
          <cell r="J2709">
            <v>24.5</v>
          </cell>
          <cell r="K2709" t="str">
            <v xml:space="preserve">SIKHOSANA S J MR                        </v>
          </cell>
          <cell r="L2709">
            <v>7309245908080</v>
          </cell>
          <cell r="M2709" t="str">
            <v xml:space="preserve">18944 SECTION R;MAMELODI WEST;PRETORIA            </v>
          </cell>
          <cell r="N2709">
            <v>122</v>
          </cell>
          <cell r="O2709" t="str">
            <v>GT</v>
          </cell>
          <cell r="P2709" t="str">
            <v>NEW TOYOTA HI-ACE SIYAYA 2200 16 SEATER</v>
          </cell>
          <cell r="Q2709" t="str">
            <v>ADMIN FEE AND CARTRACK HARDWARE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2005</v>
          </cell>
          <cell r="AC2709">
            <v>0</v>
          </cell>
        </row>
        <row r="2710">
          <cell r="A2710" t="str">
            <v>SIK017001</v>
          </cell>
          <cell r="B2710">
            <v>2709</v>
          </cell>
          <cell r="C2710" t="str">
            <v>24-08-2005</v>
          </cell>
          <cell r="D2710">
            <v>123330.19</v>
          </cell>
          <cell r="E2710">
            <v>138830.26</v>
          </cell>
          <cell r="F2710">
            <v>115230.88</v>
          </cell>
          <cell r="H2710">
            <v>48</v>
          </cell>
          <cell r="I2710">
            <v>39</v>
          </cell>
          <cell r="J2710">
            <v>24.5</v>
          </cell>
          <cell r="K2710" t="str">
            <v xml:space="preserve">SIKWA F D MR                            </v>
          </cell>
          <cell r="L2710">
            <v>5911225897084</v>
          </cell>
          <cell r="M2710" t="str">
            <v xml:space="preserve">1933 LERATO SECTION;KHUNOTSOANE;LEHURUTSHE        </v>
          </cell>
          <cell r="N2710">
            <v>2883</v>
          </cell>
          <cell r="O2710" t="str">
            <v>NP</v>
          </cell>
          <cell r="P2710" t="str">
            <v>NEW TOYOTA HI-ACE SIYAYA 2200 16 SEATER</v>
          </cell>
          <cell r="Q2710" t="str">
            <v>ADMIN FEE AND CARTRACK HARDWARE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2005</v>
          </cell>
          <cell r="AC2710">
            <v>0</v>
          </cell>
        </row>
        <row r="2711">
          <cell r="A2711" t="str">
            <v>SIK018002</v>
          </cell>
          <cell r="B2711">
            <v>2710</v>
          </cell>
          <cell r="C2711" t="str">
            <v>21-02-2006</v>
          </cell>
          <cell r="D2711">
            <v>127087.86</v>
          </cell>
          <cell r="E2711">
            <v>142482.59</v>
          </cell>
          <cell r="F2711">
            <v>60761.3</v>
          </cell>
          <cell r="H2711">
            <v>48</v>
          </cell>
          <cell r="I2711">
            <v>44</v>
          </cell>
          <cell r="J2711">
            <v>24.5</v>
          </cell>
          <cell r="K2711" t="str">
            <v xml:space="preserve">SIKHAKHANE J F MR                       </v>
          </cell>
          <cell r="L2711">
            <v>6309045498085</v>
          </cell>
          <cell r="M2711" t="str">
            <v xml:space="preserve">186 ZONDI 2;KWA-XUMA;SOWETO                       </v>
          </cell>
          <cell r="N2711">
            <v>1868</v>
          </cell>
          <cell r="O2711" t="str">
            <v>GT</v>
          </cell>
          <cell r="P2711" t="str">
            <v>NEW TOYOTA HI-ACE SIYAYA 2200 16 SEATER</v>
          </cell>
          <cell r="Q2711" t="str">
            <v>ADMIN  FEE AND CARTRACK HARDWARE</v>
          </cell>
          <cell r="U2711">
            <v>-74700</v>
          </cell>
          <cell r="V2711">
            <v>-7470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2006</v>
          </cell>
          <cell r="AC2711">
            <v>0</v>
          </cell>
        </row>
        <row r="2712">
          <cell r="A2712" t="str">
            <v>SIL001001</v>
          </cell>
          <cell r="B2712">
            <v>2711</v>
          </cell>
          <cell r="C2712" t="str">
            <v>06-02-2004</v>
          </cell>
          <cell r="D2712">
            <v>137422.76999999999</v>
          </cell>
          <cell r="E2712">
            <v>139187.49</v>
          </cell>
          <cell r="F2712">
            <v>84442.02</v>
          </cell>
          <cell r="H2712">
            <v>48</v>
          </cell>
          <cell r="I2712">
            <v>21</v>
          </cell>
          <cell r="J2712">
            <v>25.5</v>
          </cell>
          <cell r="K2712" t="str">
            <v xml:space="preserve">SILINDZA R A MR                         </v>
          </cell>
          <cell r="L2712">
            <v>4201035158187</v>
          </cell>
          <cell r="M2712" t="str">
            <v xml:space="preserve">STAND NO 5942;KANYAMAZANE;NELSPRUIT               </v>
          </cell>
          <cell r="N2712">
            <v>1214</v>
          </cell>
          <cell r="P2712" t="str">
            <v>NEW TOYOTA HI-ACE SUPER 16</v>
          </cell>
          <cell r="Q2712" t="str">
            <v>ADMIN FEE AND NETSTAR HARDWARE</v>
          </cell>
          <cell r="U2712">
            <v>-8.94</v>
          </cell>
          <cell r="V2712">
            <v>-8.94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2004</v>
          </cell>
          <cell r="AC2712">
            <v>0</v>
          </cell>
        </row>
        <row r="2713">
          <cell r="A2713" t="str">
            <v>SIL002001</v>
          </cell>
          <cell r="B2713">
            <v>2712</v>
          </cell>
          <cell r="C2713" t="str">
            <v>26-08-2004</v>
          </cell>
          <cell r="D2713">
            <v>125480.19</v>
          </cell>
          <cell r="E2713">
            <v>139769.91</v>
          </cell>
          <cell r="F2713">
            <v>90713.38</v>
          </cell>
          <cell r="H2713">
            <v>48</v>
          </cell>
          <cell r="I2713">
            <v>28</v>
          </cell>
          <cell r="J2713">
            <v>25</v>
          </cell>
          <cell r="K2713" t="str">
            <v xml:space="preserve">SILOMO B M MR                           </v>
          </cell>
          <cell r="L2713">
            <v>5408055617088</v>
          </cell>
          <cell r="M2713" t="str">
            <v xml:space="preserve">1525 SECTION 3;MABOLOKA;BRITS                     </v>
          </cell>
          <cell r="N2713">
            <v>250</v>
          </cell>
          <cell r="O2713" t="str">
            <v>NW</v>
          </cell>
          <cell r="P2713" t="str">
            <v>NEW TOYOTA HI-ACE SIYAYA 2200 16 SEATER</v>
          </cell>
          <cell r="Q2713" t="str">
            <v>ADMIN FEE AND CARTRACK HARDWARE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2004</v>
          </cell>
          <cell r="AC2713">
            <v>0</v>
          </cell>
        </row>
        <row r="2714">
          <cell r="A2714" t="str">
            <v>SIM002001</v>
          </cell>
          <cell r="B2714">
            <v>2713</v>
          </cell>
          <cell r="C2714" t="str">
            <v>08-08-2003</v>
          </cell>
          <cell r="D2714">
            <v>108417</v>
          </cell>
          <cell r="E2714">
            <v>122132.95</v>
          </cell>
          <cell r="F2714">
            <v>10130.68</v>
          </cell>
          <cell r="H2714">
            <v>36</v>
          </cell>
          <cell r="I2714">
            <v>3</v>
          </cell>
          <cell r="J2714">
            <v>27</v>
          </cell>
          <cell r="K2714" t="str">
            <v xml:space="preserve">SIMELANE I Z MRS                        </v>
          </cell>
          <cell r="L2714">
            <v>6903250407086</v>
          </cell>
          <cell r="M2714" t="str">
            <v xml:space="preserve">MABHUYENI RESERVE;EMPANGENI                       </v>
          </cell>
          <cell r="N2714">
            <v>3880</v>
          </cell>
          <cell r="P2714" t="str">
            <v>NEW TOYOTA HI-ACE SIYAYA 2200</v>
          </cell>
          <cell r="Q2714" t="str">
            <v>ADMIN FEE AND NETSTAR HARDWARE</v>
          </cell>
          <cell r="U2714">
            <v>75.89</v>
          </cell>
          <cell r="V2714">
            <v>75.89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2003</v>
          </cell>
          <cell r="AC2714">
            <v>0</v>
          </cell>
        </row>
        <row r="2715">
          <cell r="A2715" t="str">
            <v>SIM003001</v>
          </cell>
          <cell r="B2715">
            <v>2714</v>
          </cell>
          <cell r="C2715" t="str">
            <v>05-03-2004</v>
          </cell>
          <cell r="D2715">
            <v>128562.74</v>
          </cell>
          <cell r="E2715">
            <v>130327.46</v>
          </cell>
          <cell r="F2715">
            <v>83563.429999999993</v>
          </cell>
          <cell r="H2715">
            <v>48</v>
          </cell>
          <cell r="I2715">
            <v>22</v>
          </cell>
          <cell r="J2715">
            <v>27.5</v>
          </cell>
          <cell r="K2715" t="str">
            <v xml:space="preserve">SIMELANE A V MR                         </v>
          </cell>
          <cell r="L2715">
            <v>6607095703084</v>
          </cell>
          <cell r="M2715" t="str">
            <v xml:space="preserve">STAND NO 6317;DIEPSLOOT EXT 9;RANDBURG            </v>
          </cell>
          <cell r="N2715">
            <v>2195</v>
          </cell>
          <cell r="O2715" t="str">
            <v>GT</v>
          </cell>
          <cell r="P2715" t="str">
            <v>NEW TOYOTA HI-ACE SIYAYA 2200 16 SEATER</v>
          </cell>
          <cell r="Q2715" t="str">
            <v>ADMIN FEE AND NETSTAR HARDWARE</v>
          </cell>
          <cell r="U2715">
            <v>-156.13</v>
          </cell>
          <cell r="V2715">
            <v>-156.13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2004</v>
          </cell>
          <cell r="AC2715">
            <v>0</v>
          </cell>
        </row>
        <row r="2716">
          <cell r="A2716" t="str">
            <v>SIM004001</v>
          </cell>
          <cell r="B2716">
            <v>2715</v>
          </cell>
          <cell r="C2716" t="str">
            <v>23-02-2005</v>
          </cell>
          <cell r="D2716">
            <v>127189.23</v>
          </cell>
          <cell r="E2716">
            <v>141203.67000000001</v>
          </cell>
          <cell r="F2716">
            <v>111205.21</v>
          </cell>
          <cell r="H2716">
            <v>48</v>
          </cell>
          <cell r="I2716">
            <v>33</v>
          </cell>
          <cell r="J2716">
            <v>24</v>
          </cell>
          <cell r="K2716" t="str">
            <v xml:space="preserve">SIMAMANE T B MR                         </v>
          </cell>
          <cell r="L2716">
            <v>6401017478086</v>
          </cell>
          <cell r="M2716" t="str">
            <v xml:space="preserve">20 TALANA PLACE;SEAVIEW;DURBAN                    </v>
          </cell>
          <cell r="N2716">
            <v>4094</v>
          </cell>
          <cell r="O2716" t="str">
            <v>KZ</v>
          </cell>
          <cell r="P2716" t="str">
            <v>NEW TOYOTA HI-ACE SIYAYA 2200 16 SEATER</v>
          </cell>
          <cell r="Q2716" t="str">
            <v>ADMIN FEE AND NETSTAR HARDWARE</v>
          </cell>
          <cell r="U2716">
            <v>-930.01</v>
          </cell>
          <cell r="V2716">
            <v>-930.01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2005</v>
          </cell>
          <cell r="AC2716">
            <v>0</v>
          </cell>
        </row>
        <row r="2717">
          <cell r="A2717" t="str">
            <v>SIM005001</v>
          </cell>
          <cell r="B2717">
            <v>2716</v>
          </cell>
          <cell r="C2717" t="str">
            <v>28-04-2005</v>
          </cell>
          <cell r="D2717">
            <v>119666.23</v>
          </cell>
          <cell r="E2717">
            <v>134507.95000000001</v>
          </cell>
          <cell r="F2717">
            <v>112286.27</v>
          </cell>
          <cell r="H2717">
            <v>48</v>
          </cell>
          <cell r="I2717">
            <v>36</v>
          </cell>
          <cell r="J2717">
            <v>24.5</v>
          </cell>
          <cell r="K2717" t="str">
            <v xml:space="preserve">SIMELANI J P MR                         </v>
          </cell>
          <cell r="L2717">
            <v>5308075403081</v>
          </cell>
          <cell r="M2717" t="str">
            <v xml:space="preserve">10176 BARWA STREET;DAVEYTON;BENONI                </v>
          </cell>
          <cell r="N2717">
            <v>1520</v>
          </cell>
          <cell r="O2717" t="str">
            <v>GT</v>
          </cell>
          <cell r="P2717" t="str">
            <v>NEW TOYOTA HI-ACE SIYAYA 2200 16 SEATER</v>
          </cell>
          <cell r="Q2717" t="str">
            <v>ADMIN FEE AND CARTRACK HARDWARE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2005</v>
          </cell>
          <cell r="AC2717">
            <v>0</v>
          </cell>
        </row>
        <row r="2718">
          <cell r="A2718" t="str">
            <v>SIM006001</v>
          </cell>
          <cell r="B2718">
            <v>2717</v>
          </cell>
          <cell r="C2718" t="str">
            <v>08-06-2005</v>
          </cell>
          <cell r="D2718">
            <v>111352.28</v>
          </cell>
          <cell r="E2718">
            <v>126413.45</v>
          </cell>
          <cell r="F2718">
            <v>93994.3</v>
          </cell>
          <cell r="H2718">
            <v>48</v>
          </cell>
          <cell r="I2718">
            <v>37</v>
          </cell>
          <cell r="J2718">
            <v>24.5</v>
          </cell>
          <cell r="K2718" t="str">
            <v xml:space="preserve">SIMAYILE M E MR                         </v>
          </cell>
          <cell r="L2718">
            <v>6512256889088</v>
          </cell>
          <cell r="M2718" t="str">
            <v xml:space="preserve">1152 MCHUBAKAZI TOWNSHIP;BUTTERWORTH              </v>
          </cell>
          <cell r="N2718">
            <v>4960</v>
          </cell>
          <cell r="O2718" t="str">
            <v>EC</v>
          </cell>
          <cell r="P2718" t="str">
            <v>NEW TOYOTA HI-ACE SIYAYA 2200 16 SEATER</v>
          </cell>
          <cell r="Q2718" t="str">
            <v>ADMIN FEE AND CARTRACK HARDWARE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2005</v>
          </cell>
          <cell r="AC2718">
            <v>0</v>
          </cell>
        </row>
        <row r="2719">
          <cell r="A2719" t="str">
            <v>SIN002003</v>
          </cell>
          <cell r="B2719">
            <v>2718</v>
          </cell>
          <cell r="C2719" t="str">
            <v>09-07-2004</v>
          </cell>
          <cell r="D2719">
            <v>119666.23</v>
          </cell>
          <cell r="E2719">
            <v>133765.95000000001</v>
          </cell>
          <cell r="F2719">
            <v>76334.429999999993</v>
          </cell>
          <cell r="H2719">
            <v>48</v>
          </cell>
          <cell r="I2719">
            <v>26</v>
          </cell>
          <cell r="J2719">
            <v>25.5</v>
          </cell>
          <cell r="K2719" t="str">
            <v xml:space="preserve">SINDANE L D MR                          </v>
          </cell>
          <cell r="L2719">
            <v>5203215399085</v>
          </cell>
          <cell r="M2719" t="str">
            <v xml:space="preserve">PLOT NO 71;KNOPPIESLAAGTE;CENTURION               </v>
          </cell>
          <cell r="N2719">
            <v>157</v>
          </cell>
          <cell r="O2719" t="str">
            <v>GT</v>
          </cell>
          <cell r="P2719" t="str">
            <v>NEW TOYOTA HI-ACE SIYAYA 2200 16 SEATER</v>
          </cell>
          <cell r="Q2719" t="str">
            <v>ADMIN FEE AND CARTRACK HARDWARE</v>
          </cell>
          <cell r="U2719">
            <v>-2300.41</v>
          </cell>
          <cell r="V2719">
            <v>-2300.41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2004</v>
          </cell>
          <cell r="AC2719">
            <v>0</v>
          </cell>
        </row>
        <row r="2720">
          <cell r="A2720" t="str">
            <v>SIN003001</v>
          </cell>
          <cell r="B2720">
            <v>2719</v>
          </cell>
          <cell r="C2720" t="str">
            <v>28-03-2003</v>
          </cell>
          <cell r="D2720">
            <v>103483.15</v>
          </cell>
          <cell r="E2720">
            <v>117064.35</v>
          </cell>
          <cell r="F2720">
            <v>0.28000000000000003</v>
          </cell>
          <cell r="H2720">
            <v>36</v>
          </cell>
          <cell r="I2720">
            <v>0</v>
          </cell>
          <cell r="J2720">
            <v>27</v>
          </cell>
          <cell r="K2720" t="str">
            <v xml:space="preserve">SINDANE J M MR                          </v>
          </cell>
          <cell r="L2720">
            <v>4410105261082</v>
          </cell>
          <cell r="M2720" t="str">
            <v xml:space="preserve">H2 HOUSE NO 1902;DADA STREET;ESIKHAWINI           </v>
          </cell>
          <cell r="N2720">
            <v>3887</v>
          </cell>
          <cell r="P2720" t="str">
            <v>NEW TOYOTA HI-ACE SIYAYA 2200</v>
          </cell>
          <cell r="Q2720" t="str">
            <v>ADMIN FEE AND NETSTAR HARDWARE</v>
          </cell>
          <cell r="U2720">
            <v>0.28000000000000003</v>
          </cell>
          <cell r="V2720">
            <v>0.28000000000000003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2003</v>
          </cell>
          <cell r="AC2720">
            <v>0</v>
          </cell>
        </row>
        <row r="2721">
          <cell r="A2721" t="str">
            <v>SIN004001</v>
          </cell>
          <cell r="B2721">
            <v>2720</v>
          </cell>
          <cell r="C2721" t="str">
            <v>15-10-2003</v>
          </cell>
          <cell r="D2721">
            <v>112985.84</v>
          </cell>
          <cell r="E2721">
            <v>126810.28</v>
          </cell>
          <cell r="F2721">
            <v>27496.01</v>
          </cell>
          <cell r="H2721">
            <v>36</v>
          </cell>
          <cell r="I2721">
            <v>5</v>
          </cell>
          <cell r="J2721">
            <v>27</v>
          </cell>
          <cell r="K2721" t="str">
            <v xml:space="preserve">SINTHUMULE N L MR                       </v>
          </cell>
          <cell r="L2721">
            <v>6612145624082</v>
          </cell>
          <cell r="M2721" t="str">
            <v xml:space="preserve">786 DIEPSLOOT;EXTENSION 2;DIEPSLOOT               </v>
          </cell>
          <cell r="N2721">
            <v>2194</v>
          </cell>
          <cell r="O2721" t="str">
            <v>GT</v>
          </cell>
          <cell r="P2721" t="str">
            <v>NEW TOYOTA HI-ACE SIYAYA 2200</v>
          </cell>
          <cell r="Q2721" t="str">
            <v>ADMIN FEE AND NETSTAR HARDWARE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2003</v>
          </cell>
          <cell r="AC2721">
            <v>0</v>
          </cell>
        </row>
        <row r="2722">
          <cell r="A2722" t="str">
            <v>SIN004002</v>
          </cell>
          <cell r="B2722">
            <v>2721</v>
          </cell>
          <cell r="C2722" t="str">
            <v>09-12-2004</v>
          </cell>
          <cell r="D2722">
            <v>119666.23</v>
          </cell>
          <cell r="E2722">
            <v>133955.95000000001</v>
          </cell>
          <cell r="F2722">
            <v>95387.33</v>
          </cell>
          <cell r="H2722">
            <v>48</v>
          </cell>
          <cell r="I2722">
            <v>31</v>
          </cell>
          <cell r="J2722">
            <v>24</v>
          </cell>
          <cell r="K2722" t="str">
            <v xml:space="preserve">SINTHUMULE N L MR                       </v>
          </cell>
          <cell r="L2722">
            <v>6612145624082</v>
          </cell>
          <cell r="M2722" t="str">
            <v xml:space="preserve">786 DIEPSLOOT;EXTENSION 2;DIEPSLOOT               </v>
          </cell>
          <cell r="N2722">
            <v>2194</v>
          </cell>
          <cell r="O2722" t="str">
            <v>GT</v>
          </cell>
          <cell r="P2722" t="str">
            <v>NEW TOYOTA HI-ACE SIYAYA 2200 16 SEATER</v>
          </cell>
          <cell r="Q2722" t="str">
            <v>ADMIN FEE AND CARTRACK HARDWARE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2004</v>
          </cell>
          <cell r="AC2722">
            <v>0</v>
          </cell>
        </row>
        <row r="2723">
          <cell r="A2723" t="str">
            <v>SIN005001</v>
          </cell>
          <cell r="B2723">
            <v>2722</v>
          </cell>
          <cell r="C2723" t="str">
            <v>12-02-2004</v>
          </cell>
          <cell r="D2723">
            <v>114936.32000000001</v>
          </cell>
          <cell r="E2723">
            <v>116701.04</v>
          </cell>
          <cell r="F2723">
            <v>10578.37</v>
          </cell>
          <cell r="H2723">
            <v>36</v>
          </cell>
          <cell r="I2723">
            <v>9</v>
          </cell>
          <cell r="J2723">
            <v>27.5</v>
          </cell>
          <cell r="K2723" t="str">
            <v xml:space="preserve">SINGO M D MR                            </v>
          </cell>
          <cell r="L2723">
            <v>7206206441087</v>
          </cell>
          <cell r="M2723" t="str">
            <v xml:space="preserve">STAND 276;DUTHUNE VILLAGE;THOHOYANDOU             </v>
          </cell>
          <cell r="N2723">
            <v>950</v>
          </cell>
          <cell r="O2723" t="str">
            <v>NP</v>
          </cell>
          <cell r="P2723" t="str">
            <v>NEW TOYOTA HI-ACE SIYAYA 2200</v>
          </cell>
          <cell r="Q2723" t="str">
            <v>ADMIN FEE AND NETSTAR HARDWARE</v>
          </cell>
          <cell r="U2723">
            <v>-35448.769999999997</v>
          </cell>
          <cell r="V2723">
            <v>-35448.769999999997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2004</v>
          </cell>
          <cell r="AC2723">
            <v>0</v>
          </cell>
        </row>
        <row r="2724">
          <cell r="A2724" t="str">
            <v>SIN006001</v>
          </cell>
          <cell r="B2724">
            <v>2723</v>
          </cell>
          <cell r="C2724" t="str">
            <v>27-09-2004</v>
          </cell>
          <cell r="D2724">
            <v>112367.91</v>
          </cell>
          <cell r="E2724">
            <v>126733.47</v>
          </cell>
          <cell r="F2724">
            <v>84667.22</v>
          </cell>
          <cell r="H2724">
            <v>48</v>
          </cell>
          <cell r="I2724">
            <v>28</v>
          </cell>
          <cell r="J2724">
            <v>25</v>
          </cell>
          <cell r="K2724" t="str">
            <v xml:space="preserve">SINYEBWE T E MRS                        </v>
          </cell>
          <cell r="L2724">
            <v>5204160908086</v>
          </cell>
          <cell r="M2724" t="str">
            <v xml:space="preserve">2457 VHUTHLU VILLAGE;VENDA                        </v>
          </cell>
          <cell r="N2724">
            <v>950</v>
          </cell>
          <cell r="O2724" t="str">
            <v>NP</v>
          </cell>
          <cell r="P2724" t="str">
            <v>NEW TOYOTA HI-ACE SIYAYA 2200 16 SEATER</v>
          </cell>
          <cell r="Q2724" t="str">
            <v>ADMIN FEE AND NETSTAR HARDWARE</v>
          </cell>
          <cell r="U2724">
            <v>-7.32</v>
          </cell>
          <cell r="V2724">
            <v>-7.32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2004</v>
          </cell>
          <cell r="AC2724">
            <v>0</v>
          </cell>
        </row>
        <row r="2725">
          <cell r="A2725" t="str">
            <v>SIN007001</v>
          </cell>
          <cell r="B2725">
            <v>2724</v>
          </cell>
          <cell r="C2725" t="str">
            <v>21-06-2005</v>
          </cell>
          <cell r="D2725">
            <v>124041.81</v>
          </cell>
          <cell r="E2725">
            <v>139612.1</v>
          </cell>
          <cell r="F2725">
            <v>109452.84</v>
          </cell>
          <cell r="H2725">
            <v>48</v>
          </cell>
          <cell r="I2725">
            <v>37</v>
          </cell>
          <cell r="J2725">
            <v>24.5</v>
          </cell>
          <cell r="K2725" t="str">
            <v xml:space="preserve">SINGH V MR                              </v>
          </cell>
          <cell r="L2725">
            <v>6503315202082</v>
          </cell>
          <cell r="M2725" t="str">
            <v xml:space="preserve">115A GANGES ROAD;NORTHDALE;PIETERMARITZBURG       </v>
          </cell>
          <cell r="N2725">
            <v>3201</v>
          </cell>
          <cell r="O2725" t="str">
            <v>KZ</v>
          </cell>
          <cell r="P2725" t="str">
            <v>NEW TOYOTA HI-ACE SIYAYA 2200 16 SEATER</v>
          </cell>
          <cell r="Q2725" t="str">
            <v>ADMIN  FEE AND CARTARCK HARDWARE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2005</v>
          </cell>
          <cell r="AC2725">
            <v>0</v>
          </cell>
        </row>
        <row r="2726">
          <cell r="A2726" t="str">
            <v>SIN007002</v>
          </cell>
          <cell r="B2726">
            <v>2725</v>
          </cell>
          <cell r="C2726" t="str">
            <v>05-07-2005</v>
          </cell>
          <cell r="D2726">
            <v>125644.14</v>
          </cell>
          <cell r="E2726">
            <v>141196.88</v>
          </cell>
          <cell r="F2726">
            <v>109795.66</v>
          </cell>
          <cell r="H2726">
            <v>48</v>
          </cell>
          <cell r="I2726">
            <v>38</v>
          </cell>
          <cell r="J2726">
            <v>24.5</v>
          </cell>
          <cell r="K2726" t="str">
            <v xml:space="preserve">SINGH V MR                              </v>
          </cell>
          <cell r="L2726">
            <v>6503315202082</v>
          </cell>
          <cell r="M2726" t="str">
            <v xml:space="preserve">115A GANGES ROAD;NORTHDALE;PIETERMARITZBURG       </v>
          </cell>
          <cell r="N2726">
            <v>3201</v>
          </cell>
          <cell r="O2726" t="str">
            <v>KZ</v>
          </cell>
          <cell r="P2726" t="str">
            <v>NEW TOYOTA HI-ACE SIYAYA 2200 16 SEATER</v>
          </cell>
          <cell r="Q2726" t="str">
            <v>ADMIN FEE AND CATRACK HARDWARE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2005</v>
          </cell>
          <cell r="AC2726">
            <v>0</v>
          </cell>
        </row>
        <row r="2727">
          <cell r="A2727" t="str">
            <v>SIN008001</v>
          </cell>
          <cell r="B2727">
            <v>2726</v>
          </cell>
          <cell r="C2727" t="str">
            <v>15-07-2005</v>
          </cell>
          <cell r="D2727">
            <v>119781.35</v>
          </cell>
          <cell r="E2727">
            <v>134623.07</v>
          </cell>
          <cell r="F2727">
            <v>91272.99</v>
          </cell>
          <cell r="H2727">
            <v>48</v>
          </cell>
          <cell r="I2727">
            <v>38</v>
          </cell>
          <cell r="J2727">
            <v>24.5</v>
          </cell>
          <cell r="K2727" t="str">
            <v xml:space="preserve">SINDANE P MR                            </v>
          </cell>
          <cell r="L2727">
            <v>7505185292084</v>
          </cell>
          <cell r="M2727" t="str">
            <v>STAND NO 213;MABHADU SECTION;MTHAMBOTHINI;SIYABUSA</v>
          </cell>
          <cell r="N2727">
            <v>462</v>
          </cell>
          <cell r="O2727" t="str">
            <v>NP</v>
          </cell>
          <cell r="P2727" t="str">
            <v>NEW TOYOTA HI-ACE SIYAYA 2200 16 SEATER</v>
          </cell>
          <cell r="Q2727" t="str">
            <v>ADMIN FEE AND CARTRACK HARDWARE</v>
          </cell>
          <cell r="U2727">
            <v>-15000</v>
          </cell>
          <cell r="V2727">
            <v>-1500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2005</v>
          </cell>
          <cell r="AC2727">
            <v>0</v>
          </cell>
        </row>
        <row r="2728">
          <cell r="A2728" t="str">
            <v>SIN009001</v>
          </cell>
          <cell r="B2728">
            <v>2727</v>
          </cell>
          <cell r="C2728" t="str">
            <v>23-09-2005</v>
          </cell>
          <cell r="D2728">
            <v>126268.4</v>
          </cell>
          <cell r="E2728">
            <v>142042.23999999999</v>
          </cell>
          <cell r="F2728">
            <v>122047.91</v>
          </cell>
          <cell r="H2728">
            <v>48</v>
          </cell>
          <cell r="I2728">
            <v>40</v>
          </cell>
          <cell r="J2728">
            <v>24.5</v>
          </cell>
          <cell r="K2728" t="str">
            <v xml:space="preserve">SINDANE O J MR                          </v>
          </cell>
          <cell r="L2728">
            <v>7406066026081</v>
          </cell>
          <cell r="M2728" t="str">
            <v xml:space="preserve">22 SHARP STREET;301 INGLENOOK;BELLEVUE            </v>
          </cell>
          <cell r="N2728">
            <v>2198</v>
          </cell>
          <cell r="O2728" t="str">
            <v>GT</v>
          </cell>
          <cell r="P2728" t="str">
            <v>NEW TOYOTA HI-ACE SIYAYA 2200 16 SEATER</v>
          </cell>
          <cell r="Q2728" t="str">
            <v>ADMIN FEE AND CARTRACK HARDWARE</v>
          </cell>
          <cell r="U2728">
            <v>395.06</v>
          </cell>
          <cell r="V2728">
            <v>395.06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2005</v>
          </cell>
          <cell r="AC2728">
            <v>0</v>
          </cell>
        </row>
        <row r="2729">
          <cell r="A2729" t="str">
            <v>SIO001002</v>
          </cell>
          <cell r="B2729">
            <v>2728</v>
          </cell>
          <cell r="C2729" t="str">
            <v>06-05-2004</v>
          </cell>
          <cell r="D2729">
            <v>115819.66</v>
          </cell>
          <cell r="E2729">
            <v>129644.1</v>
          </cell>
          <cell r="F2729">
            <v>57289.21</v>
          </cell>
          <cell r="H2729">
            <v>36</v>
          </cell>
          <cell r="I2729">
            <v>12</v>
          </cell>
          <cell r="J2729">
            <v>27.5</v>
          </cell>
          <cell r="K2729" t="str">
            <v xml:space="preserve">SIOGA T S MR                            </v>
          </cell>
          <cell r="L2729">
            <v>6801156149085</v>
          </cell>
          <cell r="M2729" t="str">
            <v xml:space="preserve">BLOCK "M";THOHOYANDOU                             </v>
          </cell>
          <cell r="N2729">
            <v>950</v>
          </cell>
          <cell r="O2729" t="str">
            <v>NP</v>
          </cell>
          <cell r="P2729" t="str">
            <v>NEW TOYOTA HI-ACE SIYAYA 2200 16 SEATER</v>
          </cell>
          <cell r="Q2729" t="str">
            <v>ADMIN FEE AND NETSTAR HARDWARE</v>
          </cell>
          <cell r="U2729">
            <v>-226.76</v>
          </cell>
          <cell r="V2729">
            <v>-226.76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2004</v>
          </cell>
          <cell r="AC2729">
            <v>0</v>
          </cell>
        </row>
        <row r="2730">
          <cell r="A2730" t="str">
            <v>SIO001004</v>
          </cell>
          <cell r="B2730">
            <v>2729</v>
          </cell>
          <cell r="C2730" t="str">
            <v>02-12-2005</v>
          </cell>
          <cell r="D2730">
            <v>188662.05</v>
          </cell>
          <cell r="E2730">
            <v>210639.05</v>
          </cell>
          <cell r="F2730">
            <v>188441.13</v>
          </cell>
          <cell r="H2730">
            <v>48</v>
          </cell>
          <cell r="I2730">
            <v>43</v>
          </cell>
          <cell r="J2730">
            <v>23.5</v>
          </cell>
          <cell r="K2730" t="str">
            <v xml:space="preserve">SIOGA T S MR                            </v>
          </cell>
          <cell r="L2730">
            <v>6801156149085</v>
          </cell>
          <cell r="M2730" t="str">
            <v xml:space="preserve">BLOCK "M";THOHOYANDOU                             </v>
          </cell>
          <cell r="N2730">
            <v>950</v>
          </cell>
          <cell r="O2730" t="str">
            <v>NP</v>
          </cell>
          <cell r="P2730" t="str">
            <v>NEW TOYOTA QUANTUM 2.7 14 SEATER BUS</v>
          </cell>
          <cell r="Q2730" t="str">
            <v>ADMIN FEE AND CARTRACK HARDWARE</v>
          </cell>
          <cell r="U2730">
            <v>-23.62</v>
          </cell>
          <cell r="V2730">
            <v>-23.62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2005</v>
          </cell>
          <cell r="AC2730">
            <v>0</v>
          </cell>
        </row>
        <row r="2731">
          <cell r="A2731" t="str">
            <v>SIS001001</v>
          </cell>
          <cell r="B2731">
            <v>2730</v>
          </cell>
          <cell r="C2731" t="str">
            <v>11-08-2004</v>
          </cell>
          <cell r="D2731">
            <v>106980.88</v>
          </cell>
          <cell r="E2731">
            <v>121069.93</v>
          </cell>
          <cell r="F2731">
            <v>78954.48</v>
          </cell>
          <cell r="H2731">
            <v>48</v>
          </cell>
          <cell r="I2731">
            <v>27</v>
          </cell>
          <cell r="J2731">
            <v>25.5</v>
          </cell>
          <cell r="K2731" t="str">
            <v xml:space="preserve">SISSING S MR                            </v>
          </cell>
          <cell r="L2731">
            <v>6909115132082</v>
          </cell>
          <cell r="M2731" t="str">
            <v xml:space="preserve">83 MAXWELL AVENUE;BLUFF;DURBAN                    </v>
          </cell>
          <cell r="N2731">
            <v>4052</v>
          </cell>
          <cell r="O2731" t="str">
            <v>KZ</v>
          </cell>
          <cell r="P2731" t="str">
            <v>NEW TOYOTA HI-ACE SIYAYA 2200 16 SEATER</v>
          </cell>
          <cell r="Q2731" t="str">
            <v>ADMIN FEE AND NETSTAR HARDWARE</v>
          </cell>
          <cell r="U2731">
            <v>-25.4</v>
          </cell>
          <cell r="V2731">
            <v>-25.4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2004</v>
          </cell>
          <cell r="AC2731">
            <v>0</v>
          </cell>
        </row>
        <row r="2732">
          <cell r="A2732" t="str">
            <v>SIT002001</v>
          </cell>
          <cell r="B2732">
            <v>2731</v>
          </cell>
          <cell r="C2732" t="str">
            <v>05-03-2002</v>
          </cell>
          <cell r="D2732">
            <v>138537.69</v>
          </cell>
          <cell r="E2732">
            <v>153792.41</v>
          </cell>
          <cell r="F2732">
            <v>2439.92</v>
          </cell>
          <cell r="H2732">
            <v>51</v>
          </cell>
          <cell r="I2732">
            <v>0</v>
          </cell>
          <cell r="J2732">
            <v>15</v>
          </cell>
          <cell r="K2732" t="str">
            <v xml:space="preserve">SITHOLE A O MR                          </v>
          </cell>
          <cell r="L2732">
            <v>6408015539082</v>
          </cell>
          <cell r="M2732" t="str">
            <v xml:space="preserve">182 LONGLEAD STREET;CHARTWELL;RANDBURG            </v>
          </cell>
          <cell r="N2732">
            <v>2194</v>
          </cell>
          <cell r="P2732" t="str">
            <v>NEW TOYOTA HI-ACE SIYAYA 2200</v>
          </cell>
          <cell r="U2732">
            <v>275.08</v>
          </cell>
          <cell r="V2732">
            <v>275.08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2002</v>
          </cell>
          <cell r="AC2732">
            <v>0</v>
          </cell>
        </row>
        <row r="2733">
          <cell r="A2733" t="str">
            <v>SIT009002</v>
          </cell>
          <cell r="B2733">
            <v>2732</v>
          </cell>
          <cell r="C2733" t="str">
            <v>29-11-2004</v>
          </cell>
          <cell r="D2733">
            <v>119666.23</v>
          </cell>
          <cell r="E2733">
            <v>133955.95000000001</v>
          </cell>
          <cell r="F2733">
            <v>93599.69</v>
          </cell>
          <cell r="H2733">
            <v>48</v>
          </cell>
          <cell r="I2733">
            <v>31</v>
          </cell>
          <cell r="J2733">
            <v>24</v>
          </cell>
          <cell r="K2733" t="str">
            <v xml:space="preserve">SITHOLE G M MR                          </v>
          </cell>
          <cell r="L2733">
            <v>5103225579082</v>
          </cell>
          <cell r="M2733" t="str">
            <v xml:space="preserve">528 LIKANENG SECTION;TEMBISA;KEMPTON PARK;1628    </v>
          </cell>
          <cell r="N2733">
            <v>1632</v>
          </cell>
          <cell r="O2733" t="str">
            <v>GT</v>
          </cell>
          <cell r="P2733" t="str">
            <v>NEW TOYOTA HI-ACE SIYAYA 2200 16 SEATER</v>
          </cell>
          <cell r="Q2733" t="str">
            <v>ADMIN FEE AND CARTRACK HARDWARE</v>
          </cell>
          <cell r="U2733">
            <v>-1595.32</v>
          </cell>
          <cell r="V2733">
            <v>-1595.32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2004</v>
          </cell>
          <cell r="AC2733">
            <v>0</v>
          </cell>
        </row>
        <row r="2734">
          <cell r="A2734" t="str">
            <v>SIT018002</v>
          </cell>
          <cell r="B2734">
            <v>2733</v>
          </cell>
          <cell r="C2734" t="str">
            <v>19-07-2005</v>
          </cell>
          <cell r="D2734">
            <v>98995.41</v>
          </cell>
          <cell r="E2734">
            <v>114214.58</v>
          </cell>
          <cell r="F2734">
            <v>77354.009999999995</v>
          </cell>
          <cell r="H2734">
            <v>36</v>
          </cell>
          <cell r="I2734">
            <v>26</v>
          </cell>
          <cell r="J2734">
            <v>23.5</v>
          </cell>
          <cell r="K2734" t="str">
            <v xml:space="preserve">SITOLE B M MR                           </v>
          </cell>
          <cell r="L2734">
            <v>5204145700087</v>
          </cell>
          <cell r="M2734" t="str">
            <v xml:space="preserve">1050 EXTENSION 2;DIEPSLOOT WEST;RANDBURG          </v>
          </cell>
          <cell r="N2734">
            <v>2194</v>
          </cell>
          <cell r="O2734" t="str">
            <v>GT</v>
          </cell>
          <cell r="P2734" t="str">
            <v>NEW TOYOTA HI-ACE SIYAYA 2200 16 SEATER</v>
          </cell>
          <cell r="Q2734" t="str">
            <v>ADMIN FEE AND CARTRACK HARDWARE</v>
          </cell>
          <cell r="U2734">
            <v>-5574.3</v>
          </cell>
          <cell r="V2734">
            <v>-5574.3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2005</v>
          </cell>
          <cell r="AC2734">
            <v>0</v>
          </cell>
        </row>
        <row r="2735">
          <cell r="A2735" t="str">
            <v>SIT018003</v>
          </cell>
          <cell r="B2735">
            <v>2734</v>
          </cell>
          <cell r="C2735" t="str">
            <v>19-07-2005</v>
          </cell>
          <cell r="D2735">
            <v>98995.41</v>
          </cell>
          <cell r="E2735">
            <v>114214.58</v>
          </cell>
          <cell r="F2735">
            <v>82922.62</v>
          </cell>
          <cell r="H2735">
            <v>36</v>
          </cell>
          <cell r="I2735">
            <v>26</v>
          </cell>
          <cell r="J2735">
            <v>23.5</v>
          </cell>
          <cell r="K2735" t="str">
            <v xml:space="preserve">SITOLE B M MR                           </v>
          </cell>
          <cell r="L2735">
            <v>5204145700087</v>
          </cell>
          <cell r="M2735" t="str">
            <v xml:space="preserve">1050 EXTENSION 2;DIEPSLOOT WEST;RANDBURG          </v>
          </cell>
          <cell r="N2735">
            <v>2194</v>
          </cell>
          <cell r="O2735" t="str">
            <v>GT</v>
          </cell>
          <cell r="P2735" t="str">
            <v>NEW TOYOTA HI-ACE SIYAYA 2200 16 SEATER</v>
          </cell>
          <cell r="Q2735" t="str">
            <v>ADMIN FEE AND CARTRACK HARDWARE</v>
          </cell>
          <cell r="U2735">
            <v>-44.3</v>
          </cell>
          <cell r="V2735">
            <v>-44.3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2005</v>
          </cell>
          <cell r="AC2735">
            <v>0</v>
          </cell>
        </row>
        <row r="2736">
          <cell r="A2736" t="str">
            <v>SIT019001</v>
          </cell>
          <cell r="B2736">
            <v>2735</v>
          </cell>
          <cell r="C2736" t="str">
            <v>01-09-2003</v>
          </cell>
          <cell r="D2736">
            <v>90125.22</v>
          </cell>
          <cell r="E2736">
            <v>103841.17</v>
          </cell>
          <cell r="F2736">
            <v>13002.85</v>
          </cell>
          <cell r="H2736">
            <v>36</v>
          </cell>
          <cell r="I2736">
            <v>4</v>
          </cell>
          <cell r="J2736">
            <v>27</v>
          </cell>
          <cell r="K2736" t="str">
            <v xml:space="preserve">SITHOLE B E MR                          </v>
          </cell>
          <cell r="L2736">
            <v>5910065720083</v>
          </cell>
          <cell r="M2736" t="str">
            <v xml:space="preserve">69 STIRLING TERRACE;MOOI RIVER;ESTCOURT           </v>
          </cell>
          <cell r="N2736">
            <v>3300</v>
          </cell>
          <cell r="P2736" t="str">
            <v>NEW TOYOTA HI-ACE SIYAYA 2200</v>
          </cell>
          <cell r="Q2736" t="str">
            <v>ADMIN FEE AND NETSTAR HARDWARE</v>
          </cell>
          <cell r="U2736">
            <v>-434.5</v>
          </cell>
          <cell r="V2736">
            <v>-434.5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2003</v>
          </cell>
          <cell r="AC2736">
            <v>0</v>
          </cell>
        </row>
        <row r="2737">
          <cell r="A2737" t="str">
            <v>SIT021001</v>
          </cell>
          <cell r="B2737">
            <v>2736</v>
          </cell>
          <cell r="C2737" t="str">
            <v>24-11-2003</v>
          </cell>
          <cell r="D2737">
            <v>104061.32</v>
          </cell>
          <cell r="E2737">
            <v>117885.75999999999</v>
          </cell>
          <cell r="F2737">
            <v>31347.53</v>
          </cell>
          <cell r="H2737">
            <v>36</v>
          </cell>
          <cell r="I2737">
            <v>6</v>
          </cell>
          <cell r="J2737">
            <v>27</v>
          </cell>
          <cell r="K2737" t="str">
            <v xml:space="preserve">SITHOLE Z P MR                          </v>
          </cell>
          <cell r="L2737">
            <v>6806085863086</v>
          </cell>
          <cell r="M2737" t="str">
            <v xml:space="preserve">NOTSHENI AREA;NQUTU;NATAL                         </v>
          </cell>
          <cell r="N2737">
            <v>3135</v>
          </cell>
          <cell r="P2737" t="str">
            <v>NEW TOYOTA HI-ACE SIYAYA 2200 16 SEATER</v>
          </cell>
          <cell r="Q2737" t="str">
            <v>ADMIN FEE AND MARTIX HARDWARE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2003</v>
          </cell>
          <cell r="AC2737">
            <v>0</v>
          </cell>
        </row>
        <row r="2738">
          <cell r="A2738" t="str">
            <v>SIT022001</v>
          </cell>
          <cell r="B2738">
            <v>2737</v>
          </cell>
          <cell r="C2738" t="str">
            <v>28-11-2003</v>
          </cell>
          <cell r="D2738">
            <v>109743.14</v>
          </cell>
          <cell r="E2738">
            <v>124502.86</v>
          </cell>
          <cell r="F2738">
            <v>11988.73</v>
          </cell>
          <cell r="H2738">
            <v>36</v>
          </cell>
          <cell r="I2738">
            <v>7</v>
          </cell>
          <cell r="J2738">
            <v>27</v>
          </cell>
          <cell r="K2738" t="str">
            <v xml:space="preserve">SITHOLE M I MR                          </v>
          </cell>
          <cell r="L2738">
            <v>5501145435089</v>
          </cell>
          <cell r="M2738" t="str">
            <v xml:space="preserve">MAJOZI AREA;POMEROY;NATAL                         </v>
          </cell>
          <cell r="N2738">
            <v>3020</v>
          </cell>
          <cell r="P2738" t="str">
            <v>NEW TOYOTA HI-ACE SIYAYA 2200</v>
          </cell>
          <cell r="Q2738" t="str">
            <v>ADMIN FEE AND MATRIX HARDWARE</v>
          </cell>
          <cell r="U2738">
            <v>-6520.98</v>
          </cell>
          <cell r="V2738">
            <v>-6520.98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2003</v>
          </cell>
          <cell r="AC2738">
            <v>0</v>
          </cell>
        </row>
        <row r="2739">
          <cell r="A2739" t="str">
            <v>SIT023001</v>
          </cell>
          <cell r="B2739">
            <v>2738</v>
          </cell>
          <cell r="C2739" t="str">
            <v>10-12-2003</v>
          </cell>
          <cell r="D2739">
            <v>112424.39</v>
          </cell>
          <cell r="E2739">
            <v>126248.83</v>
          </cell>
          <cell r="F2739">
            <v>31488.42</v>
          </cell>
          <cell r="H2739">
            <v>36</v>
          </cell>
          <cell r="I2739">
            <v>7</v>
          </cell>
          <cell r="J2739">
            <v>27</v>
          </cell>
          <cell r="K2739" t="str">
            <v xml:space="preserve">SITHOLE M T MR                          </v>
          </cell>
          <cell r="L2739">
            <v>6702120610089</v>
          </cell>
          <cell r="M2739" t="str">
            <v xml:space="preserve">MANHLANHLA RESERVE;NONGOMA;NATAL                  </v>
          </cell>
          <cell r="N2739">
            <v>3950</v>
          </cell>
          <cell r="P2739" t="str">
            <v>NEW TOYOTA HI-ACE SIYAYA 2200</v>
          </cell>
          <cell r="Q2739" t="str">
            <v>ADEMIN FEE AND NETSTAR HARDWARE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2003</v>
          </cell>
          <cell r="AC2739">
            <v>0</v>
          </cell>
        </row>
        <row r="2740">
          <cell r="A2740" t="str">
            <v>SIT024001</v>
          </cell>
          <cell r="B2740">
            <v>2739</v>
          </cell>
          <cell r="C2740" t="str">
            <v>27-02-2004</v>
          </cell>
          <cell r="D2740">
            <v>120134.49</v>
          </cell>
          <cell r="E2740">
            <v>133958.93</v>
          </cell>
          <cell r="F2740">
            <v>80014.42</v>
          </cell>
          <cell r="H2740">
            <v>48</v>
          </cell>
          <cell r="I2740">
            <v>22</v>
          </cell>
          <cell r="J2740">
            <v>27.5</v>
          </cell>
          <cell r="K2740" t="str">
            <v xml:space="preserve">SITHOLE T C MR                          </v>
          </cell>
          <cell r="L2740">
            <v>7012155848086</v>
          </cell>
          <cell r="M2740" t="str">
            <v xml:space="preserve">M 1105 UMLAZI TOWNSHIP;UMLAZI;DURBAN              </v>
          </cell>
          <cell r="N2740">
            <v>4066</v>
          </cell>
          <cell r="O2740" t="str">
            <v>KZ</v>
          </cell>
          <cell r="P2740" t="str">
            <v>NEW TOYOTA HI-ACE SIYAYA 2200 16 SEATER</v>
          </cell>
          <cell r="Q2740" t="str">
            <v>ADMIN FEE AND NETSTAR HARDWARE</v>
          </cell>
          <cell r="U2740">
            <v>-43.59</v>
          </cell>
          <cell r="V2740">
            <v>-43.59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2004</v>
          </cell>
          <cell r="AC2740">
            <v>0</v>
          </cell>
        </row>
        <row r="2741">
          <cell r="A2741" t="str">
            <v>SIT025001</v>
          </cell>
          <cell r="B2741">
            <v>2740</v>
          </cell>
          <cell r="C2741" t="str">
            <v>08-03-2004</v>
          </cell>
          <cell r="D2741">
            <v>85968.4</v>
          </cell>
          <cell r="E2741">
            <v>100728.12</v>
          </cell>
          <cell r="F2741">
            <v>59573.74</v>
          </cell>
          <cell r="H2741">
            <v>48</v>
          </cell>
          <cell r="I2741">
            <v>22</v>
          </cell>
          <cell r="J2741">
            <v>27.5</v>
          </cell>
          <cell r="K2741" t="str">
            <v xml:space="preserve">SITHOLE J M M MR                        </v>
          </cell>
          <cell r="L2741">
            <v>6007245616080</v>
          </cell>
          <cell r="M2741" t="str">
            <v xml:space="preserve">1467 BLOCK D;EMONDLO;VRYHEID                      </v>
          </cell>
          <cell r="N2741">
            <v>3105</v>
          </cell>
          <cell r="O2741" t="str">
            <v>KZ</v>
          </cell>
          <cell r="P2741" t="str">
            <v>NEW TOYOTA HI-ACE SIYAYA 2200 16 SEATER</v>
          </cell>
          <cell r="Q2741" t="str">
            <v>ADMIN FEE AND MATRIX HARDWARE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2004</v>
          </cell>
          <cell r="AC2741">
            <v>0</v>
          </cell>
        </row>
        <row r="2742">
          <cell r="A2742" t="str">
            <v>SIT026001</v>
          </cell>
          <cell r="B2742">
            <v>2741</v>
          </cell>
          <cell r="C2742" t="str">
            <v>26-03-2004</v>
          </cell>
          <cell r="D2742">
            <v>125299.95</v>
          </cell>
          <cell r="E2742">
            <v>139571.29999999999</v>
          </cell>
          <cell r="F2742">
            <v>86707.42</v>
          </cell>
          <cell r="H2742">
            <v>48</v>
          </cell>
          <cell r="I2742">
            <v>22</v>
          </cell>
          <cell r="J2742">
            <v>27.5</v>
          </cell>
          <cell r="K2742" t="str">
            <v xml:space="preserve">SITHOLE M S MR                          </v>
          </cell>
          <cell r="L2742">
            <v>5601085688083</v>
          </cell>
          <cell r="M2742" t="str">
            <v xml:space="preserve">1256 RAMPETE STREET;WATTVILLE;BENONI              </v>
          </cell>
          <cell r="N2742">
            <v>1516</v>
          </cell>
          <cell r="O2742" t="str">
            <v>GT</v>
          </cell>
          <cell r="P2742" t="str">
            <v>NEW TOYOTA HI-ACE SIYAYA 2200 16 SEATER</v>
          </cell>
          <cell r="Q2742" t="str">
            <v>ADMIN FEE AND NETSTAR HARDWARE</v>
          </cell>
          <cell r="U2742">
            <v>-1.68</v>
          </cell>
          <cell r="V2742">
            <v>-1.68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2004</v>
          </cell>
          <cell r="AC2742">
            <v>0</v>
          </cell>
        </row>
        <row r="2743">
          <cell r="A2743" t="str">
            <v>SIT027001</v>
          </cell>
          <cell r="B2743">
            <v>2742</v>
          </cell>
          <cell r="C2743" t="str">
            <v>31-03-2004</v>
          </cell>
          <cell r="D2743">
            <v>140923.93</v>
          </cell>
          <cell r="E2743">
            <v>142688.65</v>
          </cell>
          <cell r="F2743">
            <v>96419.520000000004</v>
          </cell>
          <cell r="H2743">
            <v>48</v>
          </cell>
          <cell r="I2743">
            <v>23</v>
          </cell>
          <cell r="J2743">
            <v>27.5</v>
          </cell>
          <cell r="K2743" t="str">
            <v xml:space="preserve">SITHOLE M M MR                          </v>
          </cell>
          <cell r="L2743">
            <v>6601115637083</v>
          </cell>
          <cell r="M2743" t="str">
            <v xml:space="preserve">EMASOKANENI AREA;NOGOMA;NATAL 3950                </v>
          </cell>
          <cell r="N2743" t="str">
            <v/>
          </cell>
          <cell r="O2743" t="str">
            <v>KZ</v>
          </cell>
          <cell r="P2743" t="str">
            <v>NEW TOYOTA HI-ACE SUPER 16</v>
          </cell>
          <cell r="Q2743" t="str">
            <v>ADMIN FEE AND NETSTAR HARDWARE</v>
          </cell>
          <cell r="U2743">
            <v>-151.69</v>
          </cell>
          <cell r="V2743">
            <v>-151.69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2004</v>
          </cell>
          <cell r="AC2743">
            <v>0</v>
          </cell>
        </row>
        <row r="2744">
          <cell r="A2744" t="str">
            <v>SIT028001</v>
          </cell>
          <cell r="B2744">
            <v>2743</v>
          </cell>
          <cell r="C2744" t="str">
            <v>07-05-2004</v>
          </cell>
          <cell r="D2744">
            <v>135713.91</v>
          </cell>
          <cell r="E2744">
            <v>137478.63</v>
          </cell>
          <cell r="F2744">
            <v>96518.64</v>
          </cell>
          <cell r="H2744">
            <v>48</v>
          </cell>
          <cell r="I2744">
            <v>24</v>
          </cell>
          <cell r="J2744">
            <v>27.5</v>
          </cell>
          <cell r="K2744" t="str">
            <v xml:space="preserve">SITHOLE S L B MR                        </v>
          </cell>
          <cell r="L2744">
            <v>5904075445088</v>
          </cell>
          <cell r="M2744" t="str">
            <v xml:space="preserve">MEVAMHLOPHE RESERVE;EMPANGENI                     </v>
          </cell>
          <cell r="N2744">
            <v>3880</v>
          </cell>
          <cell r="O2744" t="str">
            <v>KZ</v>
          </cell>
          <cell r="P2744" t="str">
            <v>NEW TOYOTA HI-ACE SIYAYA 2200 16 SEATER</v>
          </cell>
          <cell r="Q2744" t="str">
            <v>ADMIN FEE AND NETSTAR HARDWARE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2004</v>
          </cell>
          <cell r="AC2744">
            <v>0</v>
          </cell>
        </row>
        <row r="2745">
          <cell r="A2745" t="str">
            <v>SIT029001</v>
          </cell>
          <cell r="B2745">
            <v>2744</v>
          </cell>
          <cell r="C2745" t="str">
            <v>04-06-2004</v>
          </cell>
          <cell r="D2745">
            <v>138163.81</v>
          </cell>
          <cell r="E2745">
            <v>154049.54</v>
          </cell>
          <cell r="F2745">
            <v>87705.33</v>
          </cell>
          <cell r="H2745">
            <v>48</v>
          </cell>
          <cell r="I2745">
            <v>25</v>
          </cell>
          <cell r="J2745">
            <v>27.5</v>
          </cell>
          <cell r="K2745" t="str">
            <v xml:space="preserve">SITHOLE M S MR                          </v>
          </cell>
          <cell r="L2745">
            <v>7306155507084</v>
          </cell>
          <cell r="M2745" t="str">
            <v xml:space="preserve">450 EMANGWENI SECTION;TEMBISA                     </v>
          </cell>
          <cell r="N2745">
            <v>1632</v>
          </cell>
          <cell r="O2745" t="str">
            <v>GT</v>
          </cell>
          <cell r="P2745" t="str">
            <v>NEW TOYOTA HI-ACE SUPER 16</v>
          </cell>
          <cell r="Q2745" t="str">
            <v>ADMIN FEE AND NETSTAR HARDWARE</v>
          </cell>
          <cell r="U2745">
            <v>-2000</v>
          </cell>
          <cell r="V2745">
            <v>-200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2004</v>
          </cell>
          <cell r="AC2745">
            <v>0</v>
          </cell>
        </row>
        <row r="2746">
          <cell r="A2746" t="str">
            <v>SIT030001</v>
          </cell>
          <cell r="B2746">
            <v>2745</v>
          </cell>
          <cell r="C2746" t="str">
            <v>29-07-2004</v>
          </cell>
          <cell r="D2746">
            <v>128381.7</v>
          </cell>
          <cell r="E2746">
            <v>142744.76</v>
          </cell>
          <cell r="F2746">
            <v>87794.98</v>
          </cell>
          <cell r="H2746">
            <v>48</v>
          </cell>
          <cell r="I2746">
            <v>27</v>
          </cell>
          <cell r="J2746">
            <v>24.5</v>
          </cell>
          <cell r="K2746" t="str">
            <v xml:space="preserve">SITHOLE L H MR                          </v>
          </cell>
          <cell r="L2746">
            <v>6307215479083</v>
          </cell>
          <cell r="M2746" t="str">
            <v xml:space="preserve">4689 SLOVOVILLE;MABOPANE;PRETORIA                 </v>
          </cell>
          <cell r="N2746">
            <v>190</v>
          </cell>
          <cell r="O2746" t="str">
            <v>GT</v>
          </cell>
          <cell r="P2746" t="str">
            <v>NEW TOYOTA HI-ACE SIYAYA 2200 16 SEATER</v>
          </cell>
          <cell r="Q2746" t="str">
            <v>ADMIN FEE AND NETSTAR HARDWARE</v>
          </cell>
          <cell r="U2746">
            <v>-986.15</v>
          </cell>
          <cell r="V2746">
            <v>-986.15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2004</v>
          </cell>
          <cell r="AC2746">
            <v>0</v>
          </cell>
        </row>
        <row r="2747">
          <cell r="A2747" t="str">
            <v>SIT031001</v>
          </cell>
          <cell r="B2747">
            <v>2746</v>
          </cell>
          <cell r="C2747" t="str">
            <v>14-09-2004</v>
          </cell>
          <cell r="D2747">
            <v>124805.84</v>
          </cell>
          <cell r="E2747">
            <v>138820.28</v>
          </cell>
          <cell r="F2747">
            <v>66288.789999999994</v>
          </cell>
          <cell r="H2747">
            <v>48</v>
          </cell>
          <cell r="I2747">
            <v>28</v>
          </cell>
          <cell r="J2747">
            <v>25</v>
          </cell>
          <cell r="K2747" t="str">
            <v xml:space="preserve">SITHOLE S M J MR                        </v>
          </cell>
          <cell r="L2747">
            <v>4805055793085</v>
          </cell>
          <cell r="M2747" t="str">
            <v xml:space="preserve">BB 1005;UMLAZI TOWNSHIP;DURBAN                    </v>
          </cell>
          <cell r="N2747">
            <v>4066</v>
          </cell>
          <cell r="O2747" t="str">
            <v>KZ</v>
          </cell>
          <cell r="P2747" t="str">
            <v>NEW TOYOTA HI-ACE SIYAYA 2200 16 SEATER</v>
          </cell>
          <cell r="Q2747" t="str">
            <v>ADMIN FEE AND NETSTAR HARDWARE</v>
          </cell>
          <cell r="U2747">
            <v>-22861.49</v>
          </cell>
          <cell r="V2747">
            <v>-22861.49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2004</v>
          </cell>
          <cell r="AC2747">
            <v>0</v>
          </cell>
        </row>
        <row r="2748">
          <cell r="A2748" t="str">
            <v>SIT032002</v>
          </cell>
          <cell r="B2748">
            <v>2747</v>
          </cell>
          <cell r="C2748" t="str">
            <v>04-07-2005</v>
          </cell>
          <cell r="D2748">
            <v>111601.81</v>
          </cell>
          <cell r="E2748">
            <v>126168.25</v>
          </cell>
          <cell r="F2748">
            <v>97659.88</v>
          </cell>
          <cell r="H2748">
            <v>48</v>
          </cell>
          <cell r="I2748">
            <v>38</v>
          </cell>
          <cell r="J2748">
            <v>24.5</v>
          </cell>
          <cell r="K2748" t="str">
            <v xml:space="preserve">SITHOLE S E MR                          </v>
          </cell>
          <cell r="L2748">
            <v>7911305625080</v>
          </cell>
          <cell r="M2748" t="str">
            <v>B85 MAGEBA TOWNSHIP;MPUMALANGA TOWNSHIP;HAMMARSDAL</v>
          </cell>
          <cell r="N2748">
            <v>3701</v>
          </cell>
          <cell r="O2748" t="str">
            <v>KZ</v>
          </cell>
          <cell r="P2748" t="str">
            <v>NEW TOYOTA HI-ACE SIYAYA 2200 16 SEATER</v>
          </cell>
          <cell r="Q2748" t="str">
            <v>ADMIN FEE AND NETSTRA HARDWARE</v>
          </cell>
          <cell r="U2748">
            <v>-8.86</v>
          </cell>
          <cell r="V2748">
            <v>-8.86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2005</v>
          </cell>
          <cell r="AC2748">
            <v>0</v>
          </cell>
        </row>
        <row r="2749">
          <cell r="A2749" t="str">
            <v>SIT032003</v>
          </cell>
          <cell r="B2749">
            <v>2748</v>
          </cell>
          <cell r="C2749" t="str">
            <v>19-09-2005</v>
          </cell>
          <cell r="D2749">
            <v>128199.91</v>
          </cell>
          <cell r="E2749">
            <v>142766.35</v>
          </cell>
          <cell r="F2749">
            <v>123046.38</v>
          </cell>
          <cell r="H2749">
            <v>48</v>
          </cell>
          <cell r="I2749">
            <v>40</v>
          </cell>
          <cell r="J2749">
            <v>24.5</v>
          </cell>
          <cell r="K2749" t="str">
            <v xml:space="preserve">SITHOLE S E MR                          </v>
          </cell>
          <cell r="L2749">
            <v>7911305625080</v>
          </cell>
          <cell r="M2749" t="str">
            <v>B85 MAGEBA TOWNSHIP;MPUMALANGA TOWNSHIP;HAMMARSDAL</v>
          </cell>
          <cell r="N2749">
            <v>3701</v>
          </cell>
          <cell r="O2749" t="str">
            <v>KZ</v>
          </cell>
          <cell r="P2749" t="str">
            <v>NEW TOYOTA HI-ACE SIYAYA 2200 16 SEATER</v>
          </cell>
          <cell r="Q2749" t="str">
            <v>ADMIN FEE AND NETSTAR HARDWARE</v>
          </cell>
          <cell r="U2749">
            <v>43.68</v>
          </cell>
          <cell r="V2749">
            <v>43.68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2005</v>
          </cell>
          <cell r="AC2749">
            <v>0</v>
          </cell>
        </row>
        <row r="2750">
          <cell r="A2750" t="str">
            <v>SIT033001</v>
          </cell>
          <cell r="B2750">
            <v>2749</v>
          </cell>
          <cell r="C2750" t="str">
            <v>04-11-2004</v>
          </cell>
          <cell r="D2750">
            <v>108923.21</v>
          </cell>
          <cell r="E2750">
            <v>123850.56</v>
          </cell>
          <cell r="F2750">
            <v>79408.210000000006</v>
          </cell>
          <cell r="H2750">
            <v>48</v>
          </cell>
          <cell r="I2750">
            <v>30</v>
          </cell>
          <cell r="J2750">
            <v>23</v>
          </cell>
          <cell r="K2750" t="str">
            <v xml:space="preserve">SITHOLE N O MRS                         </v>
          </cell>
          <cell r="L2750">
            <v>7002050656080</v>
          </cell>
          <cell r="M2750" t="str">
            <v xml:space="preserve">PATHENI LOCATION;RICHMOND;NATAL                   </v>
          </cell>
          <cell r="N2750">
            <v>3780</v>
          </cell>
          <cell r="O2750" t="str">
            <v>KZ</v>
          </cell>
          <cell r="P2750" t="str">
            <v>NEW TOYOTA HI-ACE SIYAYA 2200 16 SEATER</v>
          </cell>
          <cell r="Q2750" t="str">
            <v>ADMIN FEE AND NETSTAR HARDWARE</v>
          </cell>
          <cell r="U2750">
            <v>-3619.52</v>
          </cell>
          <cell r="V2750">
            <v>-3619.52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2004</v>
          </cell>
          <cell r="AC2750">
            <v>0</v>
          </cell>
        </row>
        <row r="2751">
          <cell r="A2751" t="str">
            <v>SIT034001</v>
          </cell>
          <cell r="B2751">
            <v>2750</v>
          </cell>
          <cell r="C2751" t="str">
            <v>17-02-2005</v>
          </cell>
          <cell r="D2751">
            <v>114256.23</v>
          </cell>
          <cell r="E2751">
            <v>128270.67</v>
          </cell>
          <cell r="F2751">
            <v>109511.83</v>
          </cell>
          <cell r="H2751">
            <v>48</v>
          </cell>
          <cell r="I2751">
            <v>33</v>
          </cell>
          <cell r="J2751">
            <v>24</v>
          </cell>
          <cell r="K2751" t="str">
            <v xml:space="preserve">SITHOLE M H MR                          </v>
          </cell>
          <cell r="L2751">
            <v>5303255667084</v>
          </cell>
          <cell r="M2751" t="str">
            <v xml:space="preserve">Z 1721 UMLAZI TOWNSHIP;UMLAZI;DURBAN              </v>
          </cell>
          <cell r="N2751">
            <v>4066</v>
          </cell>
          <cell r="O2751" t="str">
            <v>KZ</v>
          </cell>
          <cell r="P2751" t="str">
            <v>NEW TOYOTA HI-ACE SIYAYA 2200 16 SEATER</v>
          </cell>
          <cell r="Q2751" t="str">
            <v>ADMIN FEE AND NETSTAR HARDWARE</v>
          </cell>
          <cell r="U2751">
            <v>7090.23</v>
          </cell>
          <cell r="V2751">
            <v>4968.2700000000004</v>
          </cell>
          <cell r="W2751">
            <v>2121.96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2005</v>
          </cell>
          <cell r="AC2751">
            <v>30</v>
          </cell>
        </row>
        <row r="2752">
          <cell r="A2752" t="str">
            <v>SIT035001</v>
          </cell>
          <cell r="B2752">
            <v>2751</v>
          </cell>
          <cell r="C2752" t="str">
            <v>11-03-2005</v>
          </cell>
          <cell r="D2752">
            <v>122377.42</v>
          </cell>
          <cell r="E2752">
            <v>136565.72</v>
          </cell>
          <cell r="F2752">
            <v>106050.65</v>
          </cell>
          <cell r="H2752">
            <v>48</v>
          </cell>
          <cell r="I2752">
            <v>34</v>
          </cell>
          <cell r="J2752">
            <v>24</v>
          </cell>
          <cell r="K2752" t="str">
            <v xml:space="preserve">SITHOLE J B MR                          </v>
          </cell>
          <cell r="L2752">
            <v>5104055442086</v>
          </cell>
          <cell r="M2752" t="str">
            <v xml:space="preserve">J273 KWADABEKA TOWNSHIP;CLERNVILLE;PINETOWN       </v>
          </cell>
          <cell r="N2752">
            <v>3602</v>
          </cell>
          <cell r="O2752" t="str">
            <v>KZ</v>
          </cell>
          <cell r="P2752" t="str">
            <v>NEW TOYOTA HI-ACE SIYAYA 2200 16 SEATER</v>
          </cell>
          <cell r="Q2752" t="str">
            <v>ADMIN FEE AND NETSTAR HARDWARE</v>
          </cell>
          <cell r="U2752">
            <v>-417.61</v>
          </cell>
          <cell r="V2752">
            <v>-417.61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2005</v>
          </cell>
          <cell r="AC2752">
            <v>0</v>
          </cell>
        </row>
        <row r="2753">
          <cell r="A2753" t="str">
            <v>SIT036001</v>
          </cell>
          <cell r="B2753">
            <v>2752</v>
          </cell>
          <cell r="C2753" t="str">
            <v>22-03-2005</v>
          </cell>
          <cell r="D2753">
            <v>124293.67</v>
          </cell>
          <cell r="E2753">
            <v>139281.24</v>
          </cell>
          <cell r="F2753">
            <v>113379.2</v>
          </cell>
          <cell r="H2753">
            <v>48</v>
          </cell>
          <cell r="I2753">
            <v>34</v>
          </cell>
          <cell r="J2753">
            <v>24</v>
          </cell>
          <cell r="K2753" t="str">
            <v xml:space="preserve">SITHOLE Z E MR                          </v>
          </cell>
          <cell r="L2753">
            <v>7011105343081</v>
          </cell>
          <cell r="M2753" t="str">
            <v xml:space="preserve">NKWEZELA LOCATION Y SECTION;BULWER                </v>
          </cell>
          <cell r="N2753">
            <v>3244</v>
          </cell>
          <cell r="O2753" t="str">
            <v>KZ</v>
          </cell>
          <cell r="P2753" t="str">
            <v>NEW TOYOTA HI-ACE SIYAYA 2200 16 SEATER</v>
          </cell>
          <cell r="Q2753" t="str">
            <v>ADMIN FEE AND CARTRACK HARDWARE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2005</v>
          </cell>
          <cell r="AC2753">
            <v>0</v>
          </cell>
        </row>
        <row r="2754">
          <cell r="A2754" t="str">
            <v>SIT037001</v>
          </cell>
          <cell r="B2754">
            <v>2753</v>
          </cell>
          <cell r="C2754" t="str">
            <v>07-06-2005</v>
          </cell>
          <cell r="D2754">
            <v>118739.49</v>
          </cell>
          <cell r="E2754">
            <v>133958.66</v>
          </cell>
          <cell r="F2754">
            <v>100299.86</v>
          </cell>
          <cell r="H2754">
            <v>48</v>
          </cell>
          <cell r="I2754">
            <v>37</v>
          </cell>
          <cell r="J2754">
            <v>24.5</v>
          </cell>
          <cell r="K2754" t="str">
            <v xml:space="preserve">SITHOLE D R MR                          </v>
          </cell>
          <cell r="L2754">
            <v>5702115718088</v>
          </cell>
          <cell r="M2754" t="str">
            <v xml:space="preserve">NGOZINI RESERVE;MANGUZI;KWANGWANASE               </v>
          </cell>
          <cell r="N2754">
            <v>3973</v>
          </cell>
          <cell r="O2754" t="str">
            <v>KZ</v>
          </cell>
          <cell r="P2754" t="str">
            <v>NEW TOYOTA HI-ACE SIYAYA 2200 16 SEATER</v>
          </cell>
          <cell r="Q2754" t="str">
            <v>ADMIN FEE AND CARTRACK HARDWARE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2005</v>
          </cell>
          <cell r="AC2754">
            <v>0</v>
          </cell>
        </row>
        <row r="2755">
          <cell r="A2755" t="str">
            <v>SIT038001</v>
          </cell>
          <cell r="B2755">
            <v>2754</v>
          </cell>
          <cell r="C2755" t="str">
            <v>13-06-2005</v>
          </cell>
          <cell r="D2755">
            <v>113967.4</v>
          </cell>
          <cell r="E2755">
            <v>128809.12</v>
          </cell>
          <cell r="F2755">
            <v>95859.82</v>
          </cell>
          <cell r="H2755">
            <v>48</v>
          </cell>
          <cell r="I2755">
            <v>37</v>
          </cell>
          <cell r="J2755">
            <v>24.5</v>
          </cell>
          <cell r="K2755" t="str">
            <v xml:space="preserve">SITHOLE S J MR                          </v>
          </cell>
          <cell r="L2755">
            <v>5308305255087</v>
          </cell>
          <cell r="M2755" t="str">
            <v>18844 XABA STREET;EXTENSION 2;KHUTSONG;MAMELODI EA</v>
          </cell>
          <cell r="N2755">
            <v>122</v>
          </cell>
          <cell r="O2755" t="str">
            <v>GT</v>
          </cell>
          <cell r="P2755" t="str">
            <v>NEW TOYOTA HI-ACE SIYAYA 2200 16 SEATER</v>
          </cell>
          <cell r="Q2755" t="str">
            <v>ADMIN FEE AND CARTRACK HARDWARE</v>
          </cell>
          <cell r="U2755">
            <v>-25.5</v>
          </cell>
          <cell r="V2755">
            <v>-25.5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2005</v>
          </cell>
          <cell r="AC2755">
            <v>0</v>
          </cell>
        </row>
        <row r="2756">
          <cell r="A2756" t="str">
            <v>SIT040001</v>
          </cell>
          <cell r="B2756">
            <v>2755</v>
          </cell>
          <cell r="C2756" t="str">
            <v>26-09-2005</v>
          </cell>
          <cell r="D2756">
            <v>89395.83</v>
          </cell>
          <cell r="E2756">
            <v>104897.55</v>
          </cell>
          <cell r="F2756">
            <v>87393.25</v>
          </cell>
          <cell r="H2756">
            <v>48</v>
          </cell>
          <cell r="I2756">
            <v>40</v>
          </cell>
          <cell r="J2756">
            <v>24.5</v>
          </cell>
          <cell r="K2756" t="str">
            <v xml:space="preserve">SITHOLE N B MRS                         </v>
          </cell>
          <cell r="L2756">
            <v>6405030622083</v>
          </cell>
          <cell r="M2756" t="str">
            <v xml:space="preserve">850 LEPENG STREET;VOSLOORUS                       </v>
          </cell>
          <cell r="N2756">
            <v>1486</v>
          </cell>
          <cell r="O2756" t="str">
            <v>GT</v>
          </cell>
          <cell r="P2756" t="str">
            <v>NEW TOYOTA HI-ACE SIYAYA 2200 16 SEATER</v>
          </cell>
          <cell r="Q2756" t="str">
            <v>ADMIN FEE AND CARTRACK HARDWARE</v>
          </cell>
          <cell r="U2756">
            <v>57</v>
          </cell>
          <cell r="V2756">
            <v>57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2005</v>
          </cell>
          <cell r="AC2756">
            <v>0</v>
          </cell>
        </row>
        <row r="2757">
          <cell r="A2757" t="str">
            <v>SIT041001</v>
          </cell>
          <cell r="B2757">
            <v>2756</v>
          </cell>
          <cell r="C2757" t="str">
            <v>12-10-2005</v>
          </cell>
          <cell r="D2757">
            <v>123938.44</v>
          </cell>
          <cell r="E2757">
            <v>138658.49</v>
          </cell>
          <cell r="F2757">
            <v>122864.44</v>
          </cell>
          <cell r="H2757">
            <v>48</v>
          </cell>
          <cell r="I2757">
            <v>41</v>
          </cell>
          <cell r="J2757">
            <v>24.5</v>
          </cell>
          <cell r="K2757" t="str">
            <v xml:space="preserve">SITHOLE S B MRS                         </v>
          </cell>
          <cell r="L2757">
            <v>4402030445088</v>
          </cell>
          <cell r="M2757" t="str">
            <v xml:space="preserve">12 SANDGATE RAOD;CATO MANOR;DURBAN                </v>
          </cell>
          <cell r="N2757">
            <v>4091</v>
          </cell>
          <cell r="O2757" t="str">
            <v>KZ</v>
          </cell>
          <cell r="P2757" t="str">
            <v>NEW TOYOTA HI-ACE SIYAYA 2200 16 SEATER</v>
          </cell>
          <cell r="Q2757" t="str">
            <v>ADMIN FEE AND NETSTAR HARDWARE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2005</v>
          </cell>
          <cell r="AC2757">
            <v>0</v>
          </cell>
        </row>
        <row r="2758">
          <cell r="A2758" t="str">
            <v>SIT042001</v>
          </cell>
          <cell r="B2758">
            <v>2757</v>
          </cell>
          <cell r="C2758" t="str">
            <v>08-11-2005</v>
          </cell>
          <cell r="D2758">
            <v>165455</v>
          </cell>
          <cell r="E2758">
            <v>187432</v>
          </cell>
          <cell r="F2758">
            <v>161210.19</v>
          </cell>
          <cell r="H2758">
            <v>48</v>
          </cell>
          <cell r="I2758">
            <v>42</v>
          </cell>
          <cell r="J2758">
            <v>22.5</v>
          </cell>
          <cell r="K2758" t="str">
            <v xml:space="preserve">SITHOLE A H MR                          </v>
          </cell>
          <cell r="L2758">
            <v>7106235626080</v>
          </cell>
          <cell r="M2758" t="str">
            <v xml:space="preserve">NKUPANE VILLAGE;STERKSPRUIT                       </v>
          </cell>
          <cell r="N2758">
            <v>9762</v>
          </cell>
          <cell r="O2758" t="str">
            <v>FS</v>
          </cell>
          <cell r="P2758" t="str">
            <v>NEW TOYOTA QUANTUM 2.7 14 SEATER</v>
          </cell>
          <cell r="Q2758" t="str">
            <v>ADMIN FEE AND CARTRACK HARDWARE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2005</v>
          </cell>
          <cell r="AC2758">
            <v>0</v>
          </cell>
        </row>
        <row r="2759">
          <cell r="A2759" t="str">
            <v>SIT043001</v>
          </cell>
          <cell r="B2759">
            <v>2758</v>
          </cell>
          <cell r="C2759" t="str">
            <v>15-11-2005</v>
          </cell>
          <cell r="D2759">
            <v>100908.05</v>
          </cell>
          <cell r="E2759">
            <v>115749.77</v>
          </cell>
          <cell r="F2759">
            <v>103869.73</v>
          </cell>
          <cell r="H2759">
            <v>48</v>
          </cell>
          <cell r="I2759">
            <v>42</v>
          </cell>
          <cell r="J2759">
            <v>24.5</v>
          </cell>
          <cell r="K2759" t="str">
            <v xml:space="preserve">SITHOLE S N MRS                         </v>
          </cell>
          <cell r="L2759">
            <v>6905310491083</v>
          </cell>
          <cell r="M2759" t="str">
            <v xml:space="preserve">850 LEENG STREET;VOSLOORUS;BOKSBURG               </v>
          </cell>
          <cell r="N2759">
            <v>1475</v>
          </cell>
          <cell r="O2759" t="str">
            <v>GT</v>
          </cell>
          <cell r="P2759" t="str">
            <v>NEW TOYOTA HI-ACE SIYAYA 2200 16 SEATER</v>
          </cell>
          <cell r="Q2759" t="str">
            <v>ADMIN FEE AND CARTRACK HARDWARE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2005</v>
          </cell>
          <cell r="AC2759">
            <v>0</v>
          </cell>
        </row>
        <row r="2760">
          <cell r="A2760" t="str">
            <v>SIT044001</v>
          </cell>
          <cell r="B2760">
            <v>2759</v>
          </cell>
          <cell r="C2760" t="str">
            <v>30-11-2005</v>
          </cell>
          <cell r="D2760">
            <v>127447.55</v>
          </cell>
          <cell r="E2760">
            <v>142119.32</v>
          </cell>
          <cell r="F2760">
            <v>127950.15</v>
          </cell>
          <cell r="H2760">
            <v>48</v>
          </cell>
          <cell r="I2760">
            <v>43</v>
          </cell>
          <cell r="J2760">
            <v>24.5</v>
          </cell>
          <cell r="K2760" t="str">
            <v xml:space="preserve">SITHOLE D E MR                          </v>
          </cell>
          <cell r="L2760">
            <v>6108055778083</v>
          </cell>
          <cell r="M2760" t="str">
            <v xml:space="preserve">MANGAMAZANI LOCATION;ISIPINGO;DURBAN              </v>
          </cell>
          <cell r="N2760">
            <v>4110</v>
          </cell>
          <cell r="O2760" t="str">
            <v>KZ</v>
          </cell>
          <cell r="P2760" t="str">
            <v>NEW TOYOTA HI-ACE SIYAYA 2200 16 SEATER</v>
          </cell>
          <cell r="Q2760" t="str">
            <v>ADMIN FEE AND NETSTAR HARDWARE</v>
          </cell>
          <cell r="U2760">
            <v>140.31</v>
          </cell>
          <cell r="V2760">
            <v>140.31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2005</v>
          </cell>
          <cell r="AC2760">
            <v>0</v>
          </cell>
        </row>
        <row r="2761">
          <cell r="A2761" t="str">
            <v>SIT046001</v>
          </cell>
          <cell r="B2761">
            <v>2760</v>
          </cell>
          <cell r="C2761" t="str">
            <v>15-02-2006</v>
          </cell>
          <cell r="D2761">
            <v>130292.28</v>
          </cell>
          <cell r="E2761">
            <v>144858.72</v>
          </cell>
          <cell r="F2761">
            <v>140625.29</v>
          </cell>
          <cell r="H2761">
            <v>48</v>
          </cell>
          <cell r="I2761">
            <v>44</v>
          </cell>
          <cell r="J2761">
            <v>24.5</v>
          </cell>
          <cell r="K2761" t="str">
            <v xml:space="preserve">SITHOLE M MR                            </v>
          </cell>
          <cell r="L2761">
            <v>7008105996082</v>
          </cell>
          <cell r="M2761" t="str">
            <v xml:space="preserve">NA 145 LINDELANI SECTION;NTUZUMA;KWAMASHU         </v>
          </cell>
          <cell r="N2761">
            <v>4360</v>
          </cell>
          <cell r="O2761" t="str">
            <v>KZ</v>
          </cell>
          <cell r="P2761" t="str">
            <v>NEW TOYOTA HI-ACE SIYAYA 2200 16 SEATER</v>
          </cell>
          <cell r="Q2761" t="str">
            <v>ADMIN FEE AND NETSTRA HARDWARE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2006</v>
          </cell>
          <cell r="AC2761">
            <v>0</v>
          </cell>
        </row>
        <row r="2762">
          <cell r="A2762" t="str">
            <v>SIT047001</v>
          </cell>
          <cell r="B2762">
            <v>2761</v>
          </cell>
          <cell r="C2762" t="str">
            <v>07-06-2006</v>
          </cell>
          <cell r="D2762">
            <v>101572.34</v>
          </cell>
          <cell r="E2762">
            <v>116437.84</v>
          </cell>
          <cell r="F2762">
            <v>119120.15</v>
          </cell>
          <cell r="H2762">
            <v>48</v>
          </cell>
          <cell r="I2762">
            <v>48</v>
          </cell>
          <cell r="J2762">
            <v>26.5</v>
          </cell>
          <cell r="K2762" t="str">
            <v xml:space="preserve">SITHOLE K S MR                          </v>
          </cell>
          <cell r="L2762">
            <v>7805195729087</v>
          </cell>
          <cell r="M2762" t="str">
            <v xml:space="preserve">159 DUNCAN ROAD RESERVOIR HILLS;DURBAN            </v>
          </cell>
          <cell r="N2762">
            <v>4091</v>
          </cell>
          <cell r="O2762" t="str">
            <v>KZ</v>
          </cell>
          <cell r="P2762" t="str">
            <v>TOYOTA HIACE SIYAYA 13 SEATER</v>
          </cell>
          <cell r="Q2762" t="str">
            <v>ADMIN FEE AND NETSTAR HARDWARE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2006</v>
          </cell>
          <cell r="AC2762">
            <v>0</v>
          </cell>
        </row>
        <row r="2763">
          <cell r="A2763" t="str">
            <v>SIW003001</v>
          </cell>
          <cell r="B2763">
            <v>2762</v>
          </cell>
          <cell r="C2763" t="str">
            <v>15-07-2004</v>
          </cell>
          <cell r="D2763">
            <v>120167.09</v>
          </cell>
          <cell r="E2763">
            <v>134266.81</v>
          </cell>
          <cell r="F2763">
            <v>84692.34</v>
          </cell>
          <cell r="H2763">
            <v>48</v>
          </cell>
          <cell r="I2763">
            <v>26</v>
          </cell>
          <cell r="J2763">
            <v>25.5</v>
          </cell>
          <cell r="K2763" t="str">
            <v xml:space="preserve">SIWELANE R I MR                         </v>
          </cell>
          <cell r="L2763">
            <v>7306045366089</v>
          </cell>
          <cell r="M2763" t="str">
            <v xml:space="preserve">STAND NO 55;MARITI VILLAGE;BUSHBUCKRIDGE          </v>
          </cell>
          <cell r="N2763">
            <v>1280</v>
          </cell>
          <cell r="O2763" t="str">
            <v>MP</v>
          </cell>
          <cell r="P2763" t="str">
            <v>NEW TOYOTA HI-ACE SIYAYA 2200 16 SEATER</v>
          </cell>
          <cell r="Q2763" t="str">
            <v>ADMIN FEE AND CARTRACK HARDWARE</v>
          </cell>
          <cell r="U2763">
            <v>-23.91</v>
          </cell>
          <cell r="V2763">
            <v>-23.91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2004</v>
          </cell>
          <cell r="AC2763">
            <v>0</v>
          </cell>
        </row>
        <row r="2764">
          <cell r="A2764" t="str">
            <v>SIW003002</v>
          </cell>
          <cell r="B2764">
            <v>2763</v>
          </cell>
          <cell r="C2764" t="str">
            <v>15-04-2005</v>
          </cell>
          <cell r="D2764">
            <v>123953.2</v>
          </cell>
          <cell r="E2764">
            <v>138870.76</v>
          </cell>
          <cell r="F2764">
            <v>116379.42</v>
          </cell>
          <cell r="H2764">
            <v>48</v>
          </cell>
          <cell r="I2764">
            <v>35</v>
          </cell>
          <cell r="J2764">
            <v>24</v>
          </cell>
          <cell r="K2764" t="str">
            <v xml:space="preserve">SIWELANE R I MR                         </v>
          </cell>
          <cell r="L2764">
            <v>7306045366089</v>
          </cell>
          <cell r="M2764" t="str">
            <v xml:space="preserve">STAND NO 55;MARITI VILLAGE;BUSHBUCKRIDGE          </v>
          </cell>
          <cell r="N2764">
            <v>1280</v>
          </cell>
          <cell r="O2764" t="str">
            <v>MP</v>
          </cell>
          <cell r="P2764" t="str">
            <v>NEW TOYOTA HI-ACE SIYAYA 2200 16 SEATER</v>
          </cell>
          <cell r="Q2764" t="str">
            <v>ADMIN FEE AND CARTRACK HARDWARE</v>
          </cell>
          <cell r="U2764">
            <v>6.46</v>
          </cell>
          <cell r="V2764">
            <v>6.46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2005</v>
          </cell>
          <cell r="AC2764">
            <v>0</v>
          </cell>
        </row>
        <row r="2765">
          <cell r="A2765" t="str">
            <v>SIW004001</v>
          </cell>
          <cell r="B2765">
            <v>2764</v>
          </cell>
          <cell r="C2765" t="str">
            <v>01-04-2005</v>
          </cell>
          <cell r="D2765">
            <v>124544.64</v>
          </cell>
          <cell r="E2765">
            <v>139737.48000000001</v>
          </cell>
          <cell r="F2765">
            <v>112592.81</v>
          </cell>
          <cell r="H2765">
            <v>48</v>
          </cell>
          <cell r="I2765">
            <v>35</v>
          </cell>
          <cell r="J2765">
            <v>24</v>
          </cell>
          <cell r="K2765" t="str">
            <v xml:space="preserve">SIWELANE D J MR                         </v>
          </cell>
          <cell r="L2765">
            <v>5602215415082</v>
          </cell>
          <cell r="M2765" t="str">
            <v xml:space="preserve">71 ALEXANDRA TRUST;HAZYVIEW                       </v>
          </cell>
          <cell r="N2765">
            <v>1242</v>
          </cell>
          <cell r="O2765" t="str">
            <v>MP</v>
          </cell>
          <cell r="P2765" t="str">
            <v>NEW TOYOTA HI-ACE SIYAYA 2200 16 SEATER</v>
          </cell>
          <cell r="Q2765" t="str">
            <v>ADMIN FEE AND CARTRACK HARDWARE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2005</v>
          </cell>
          <cell r="AC2765">
            <v>0</v>
          </cell>
        </row>
        <row r="2766">
          <cell r="A2766" t="str">
            <v>SIY001001</v>
          </cell>
          <cell r="B2766">
            <v>2765</v>
          </cell>
          <cell r="C2766" t="str">
            <v>18-02-2005</v>
          </cell>
          <cell r="D2766">
            <v>113797.74</v>
          </cell>
          <cell r="E2766">
            <v>128087.46</v>
          </cell>
          <cell r="F2766">
            <v>57544.03</v>
          </cell>
          <cell r="H2766">
            <v>48</v>
          </cell>
          <cell r="I2766">
            <v>33</v>
          </cell>
          <cell r="J2766">
            <v>24</v>
          </cell>
          <cell r="K2766" t="str">
            <v xml:space="preserve">SIYU N MR                               </v>
          </cell>
          <cell r="L2766">
            <v>5410106369081</v>
          </cell>
          <cell r="M2766" t="str">
            <v xml:space="preserve">Z8860 ZONE 2;KANANA;ORKNEY                        </v>
          </cell>
          <cell r="N2766">
            <v>2619</v>
          </cell>
          <cell r="O2766" t="str">
            <v>FS</v>
          </cell>
          <cell r="P2766" t="str">
            <v>NEW TOYOTA HI-ACE SIYAYA 2200 16 SEATER</v>
          </cell>
          <cell r="Q2766" t="str">
            <v>ADMIN FEE AND CARTRACK HARDWARE</v>
          </cell>
          <cell r="U2766">
            <v>-40856.589999999997</v>
          </cell>
          <cell r="V2766">
            <v>-40856.589999999997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2005</v>
          </cell>
          <cell r="AC2766">
            <v>0</v>
          </cell>
        </row>
        <row r="2767">
          <cell r="A2767" t="str">
            <v>SKH002001</v>
          </cell>
          <cell r="B2767">
            <v>2766</v>
          </cell>
          <cell r="C2767" t="str">
            <v>20-02-2004</v>
          </cell>
          <cell r="D2767">
            <v>129237.16</v>
          </cell>
          <cell r="E2767">
            <v>131001.88</v>
          </cell>
          <cell r="F2767">
            <v>-440.26</v>
          </cell>
          <cell r="H2767">
            <v>48</v>
          </cell>
          <cell r="I2767">
            <v>21</v>
          </cell>
          <cell r="J2767">
            <v>25.5</v>
          </cell>
          <cell r="K2767" t="str">
            <v xml:space="preserve">SKHOSANA P J MR                         </v>
          </cell>
          <cell r="L2767">
            <v>6401045455080</v>
          </cell>
          <cell r="M2767" t="str">
            <v xml:space="preserve">HOUSE NO 424;BLOCK P;SOSHANGUVE;PRETORIA          </v>
          </cell>
          <cell r="N2767">
            <v>152</v>
          </cell>
          <cell r="O2767" t="str">
            <v>GT</v>
          </cell>
          <cell r="P2767" t="str">
            <v>NEW TOYOTA HI-ACE SIYAYA 2200 16 SEATER</v>
          </cell>
          <cell r="Q2767" t="str">
            <v>ADMIN FEE AND NETSTAR HARDWARE</v>
          </cell>
          <cell r="U2767">
            <v>-1586.64</v>
          </cell>
          <cell r="V2767">
            <v>-1586.64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2004</v>
          </cell>
          <cell r="AC2767">
            <v>0</v>
          </cell>
        </row>
        <row r="2768">
          <cell r="A2768" t="str">
            <v>SKH002002</v>
          </cell>
          <cell r="B2768">
            <v>2767</v>
          </cell>
          <cell r="C2768" t="str">
            <v>16-07-2004</v>
          </cell>
          <cell r="D2768">
            <v>125341.81</v>
          </cell>
          <cell r="E2768">
            <v>139441.53</v>
          </cell>
          <cell r="F2768">
            <v>88216.51</v>
          </cell>
          <cell r="H2768">
            <v>48</v>
          </cell>
          <cell r="I2768">
            <v>26</v>
          </cell>
          <cell r="J2768">
            <v>25.5</v>
          </cell>
          <cell r="K2768" t="str">
            <v xml:space="preserve">SKHOSANA P J MR                         </v>
          </cell>
          <cell r="L2768">
            <v>6401045455080</v>
          </cell>
          <cell r="M2768" t="str">
            <v xml:space="preserve">HOUSE NO 424;BLOCK P;SOSHANGUVE;PRETORIA          </v>
          </cell>
          <cell r="N2768">
            <v>152</v>
          </cell>
          <cell r="O2768" t="str">
            <v>GT</v>
          </cell>
          <cell r="P2768" t="str">
            <v>NEW TOYOTA HI-ACE SIYAYA 2200 16 SEATER</v>
          </cell>
          <cell r="Q2768" t="str">
            <v>ADMIN FEE AND CARTRACK HARDWARE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2004</v>
          </cell>
          <cell r="AC2768">
            <v>0</v>
          </cell>
        </row>
        <row r="2769">
          <cell r="A2769" t="str">
            <v>SKH003001</v>
          </cell>
          <cell r="B2769">
            <v>2768</v>
          </cell>
          <cell r="C2769" t="str">
            <v>03-03-2004</v>
          </cell>
          <cell r="D2769">
            <v>128562.74</v>
          </cell>
          <cell r="E2769">
            <v>130327.46</v>
          </cell>
          <cell r="F2769">
            <v>85527.76</v>
          </cell>
          <cell r="H2769">
            <v>48</v>
          </cell>
          <cell r="I2769">
            <v>21</v>
          </cell>
          <cell r="J2769">
            <v>26.5</v>
          </cell>
          <cell r="K2769" t="str">
            <v xml:space="preserve">SKHOSANA C C MR                         </v>
          </cell>
          <cell r="L2769">
            <v>6301015918085</v>
          </cell>
          <cell r="M2769" t="str">
            <v xml:space="preserve">2713 NTSANE STREET;WATTVILLE;BENONI               </v>
          </cell>
          <cell r="N2769">
            <v>1516</v>
          </cell>
          <cell r="O2769" t="str">
            <v>GT</v>
          </cell>
          <cell r="P2769" t="str">
            <v>NEW TOYOTA HI-ACE SIYAYA 2200 16 SEATER</v>
          </cell>
          <cell r="Q2769" t="str">
            <v>ADMIN FEE AND NETSTAR HARDWARE</v>
          </cell>
          <cell r="U2769">
            <v>205.06</v>
          </cell>
          <cell r="V2769">
            <v>205.06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2004</v>
          </cell>
          <cell r="AC2769">
            <v>0</v>
          </cell>
        </row>
        <row r="2770">
          <cell r="A2770" t="str">
            <v>SKH003002</v>
          </cell>
          <cell r="B2770">
            <v>2769</v>
          </cell>
          <cell r="C2770" t="str">
            <v>22-06-2006</v>
          </cell>
          <cell r="D2770">
            <v>99782.56</v>
          </cell>
          <cell r="E2770">
            <v>114997.95</v>
          </cell>
          <cell r="F2770">
            <v>116054.31</v>
          </cell>
          <cell r="H2770">
            <v>48</v>
          </cell>
          <cell r="I2770">
            <v>48</v>
          </cell>
          <cell r="J2770">
            <v>26.5</v>
          </cell>
          <cell r="K2770" t="str">
            <v xml:space="preserve">SKHOSANA C C MR                         </v>
          </cell>
          <cell r="L2770">
            <v>6301015918085</v>
          </cell>
          <cell r="M2770" t="str">
            <v xml:space="preserve">2713 NTSANE STREET;WATTVILLE;BENONI               </v>
          </cell>
          <cell r="N2770">
            <v>1516</v>
          </cell>
          <cell r="O2770" t="str">
            <v>GT</v>
          </cell>
          <cell r="P2770" t="str">
            <v>TOYOTA HIACE SIYAYA 13 SEATER</v>
          </cell>
          <cell r="Q2770" t="str">
            <v>ADMIN FEE AND CARTRACK HARDWARE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2006</v>
          </cell>
          <cell r="AC2770">
            <v>0</v>
          </cell>
        </row>
        <row r="2771">
          <cell r="A2771" t="str">
            <v>SKH004001</v>
          </cell>
          <cell r="B2771">
            <v>2770</v>
          </cell>
          <cell r="C2771" t="str">
            <v>07-09-2004</v>
          </cell>
          <cell r="D2771">
            <v>121769.72</v>
          </cell>
          <cell r="E2771">
            <v>136252.54999999999</v>
          </cell>
          <cell r="F2771">
            <v>108515.76</v>
          </cell>
          <cell r="H2771">
            <v>48</v>
          </cell>
          <cell r="I2771">
            <v>28</v>
          </cell>
          <cell r="J2771">
            <v>26</v>
          </cell>
          <cell r="K2771" t="str">
            <v xml:space="preserve">SKHOSANA T MR                           </v>
          </cell>
          <cell r="L2771">
            <v>5701125671089</v>
          </cell>
          <cell r="M2771" t="str">
            <v xml:space="preserve">1567 BLOCK G;SOSHANGUVE;PRETORIA                  </v>
          </cell>
          <cell r="N2771">
            <v>152</v>
          </cell>
          <cell r="O2771" t="str">
            <v>GT</v>
          </cell>
          <cell r="P2771" t="str">
            <v>NEW TOYOTA HI-ACE SIYAYA 2200 16 SEATER</v>
          </cell>
          <cell r="Q2771" t="str">
            <v>ADMIN FEE AND CARTRACK HARDWARE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2004</v>
          </cell>
          <cell r="AC2771">
            <v>0</v>
          </cell>
        </row>
        <row r="2772">
          <cell r="A2772" t="str">
            <v>SKH005001</v>
          </cell>
          <cell r="B2772">
            <v>2771</v>
          </cell>
          <cell r="C2772" t="str">
            <v>13-12-2004</v>
          </cell>
          <cell r="D2772">
            <v>121184.01</v>
          </cell>
          <cell r="E2772">
            <v>135473.73000000001</v>
          </cell>
          <cell r="F2772">
            <v>96112.3</v>
          </cell>
          <cell r="H2772">
            <v>48</v>
          </cell>
          <cell r="I2772">
            <v>31</v>
          </cell>
          <cell r="J2772">
            <v>24</v>
          </cell>
          <cell r="K2772" t="str">
            <v xml:space="preserve">SKHOSANA B I MR                         </v>
          </cell>
          <cell r="L2772">
            <v>6512155402082</v>
          </cell>
          <cell r="M2772" t="str">
            <v xml:space="preserve">1223 GEMSBOKSPRUIT;KWA-NDEBELE                    </v>
          </cell>
          <cell r="N2772">
            <v>472</v>
          </cell>
          <cell r="O2772" t="str">
            <v>MP</v>
          </cell>
          <cell r="P2772" t="str">
            <v>NEW TOYOTA HI-ACE SIYAYA 2200 16 SEATER</v>
          </cell>
          <cell r="Q2772" t="str">
            <v>ADMIN FEE AND CARTRACK HARDWARE</v>
          </cell>
          <cell r="U2772">
            <v>-5624.04</v>
          </cell>
          <cell r="V2772">
            <v>-5624.04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2004</v>
          </cell>
          <cell r="AC2772">
            <v>0</v>
          </cell>
        </row>
        <row r="2773">
          <cell r="A2773" t="str">
            <v>SKH007001</v>
          </cell>
          <cell r="B2773">
            <v>2772</v>
          </cell>
          <cell r="C2773" t="str">
            <v>10-03-2006</v>
          </cell>
          <cell r="D2773">
            <v>104113.56</v>
          </cell>
          <cell r="E2773">
            <v>119355.29</v>
          </cell>
          <cell r="F2773">
            <v>113890.39</v>
          </cell>
          <cell r="H2773">
            <v>48</v>
          </cell>
          <cell r="I2773">
            <v>45</v>
          </cell>
          <cell r="J2773">
            <v>27</v>
          </cell>
          <cell r="K2773" t="str">
            <v xml:space="preserve">SKHOSANA G R MR                         </v>
          </cell>
          <cell r="L2773">
            <v>5401185653081</v>
          </cell>
          <cell r="M2773" t="str">
            <v xml:space="preserve">1026 SECTION C;MAMELODI WEST;PRETORIA             </v>
          </cell>
          <cell r="N2773">
            <v>122</v>
          </cell>
          <cell r="O2773" t="str">
            <v>GT</v>
          </cell>
          <cell r="P2773" t="str">
            <v>NEW TOYOTA HI-ACE SIYAYA 2200 16 SEATER</v>
          </cell>
          <cell r="Q2773" t="str">
            <v>ADMIN FEE AND CARTRACK HARDWARE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2006</v>
          </cell>
          <cell r="AC2773">
            <v>0</v>
          </cell>
        </row>
        <row r="2774">
          <cell r="A2774" t="str">
            <v>SKO001002</v>
          </cell>
          <cell r="B2774">
            <v>2773</v>
          </cell>
          <cell r="C2774" t="str">
            <v>18-06-2003</v>
          </cell>
          <cell r="D2774">
            <v>104316.53</v>
          </cell>
          <cell r="E2774">
            <v>117951.63</v>
          </cell>
          <cell r="F2774">
            <v>179.21</v>
          </cell>
          <cell r="H2774">
            <v>36</v>
          </cell>
          <cell r="I2774">
            <v>1</v>
          </cell>
          <cell r="J2774">
            <v>27</v>
          </cell>
          <cell r="K2774" t="str">
            <v xml:space="preserve">SKOSANA MJ MR                           </v>
          </cell>
          <cell r="L2774">
            <v>4507125383083</v>
          </cell>
          <cell r="M2774" t="str">
            <v xml:space="preserve">21780 MAMELODI EXT 3;MAMELODI EAST;PRETORIA       </v>
          </cell>
          <cell r="N2774">
            <v>122</v>
          </cell>
          <cell r="P2774" t="str">
            <v>NEW TOYOTA HI-ACE SIYAYA 2200</v>
          </cell>
          <cell r="Q2774" t="str">
            <v>ADMIN FEE AND NETSTAR HARDWARE</v>
          </cell>
          <cell r="U2774">
            <v>-2782.49</v>
          </cell>
          <cell r="V2774">
            <v>-2782.49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2003</v>
          </cell>
          <cell r="AC2774">
            <v>0</v>
          </cell>
        </row>
        <row r="2775">
          <cell r="A2775" t="str">
            <v>SKO001003</v>
          </cell>
          <cell r="B2775">
            <v>2774</v>
          </cell>
          <cell r="C2775" t="str">
            <v>27-02-2004</v>
          </cell>
          <cell r="D2775">
            <v>123330.19</v>
          </cell>
          <cell r="E2775">
            <v>137154.63</v>
          </cell>
          <cell r="F2775">
            <v>81016</v>
          </cell>
          <cell r="H2775">
            <v>48</v>
          </cell>
          <cell r="I2775">
            <v>22</v>
          </cell>
          <cell r="J2775">
            <v>27.5</v>
          </cell>
          <cell r="K2775" t="str">
            <v xml:space="preserve">SKOSANA MJ MR                           </v>
          </cell>
          <cell r="L2775">
            <v>4507125383083</v>
          </cell>
          <cell r="M2775" t="str">
            <v xml:space="preserve">21780 MAMELODI EXT 3;MAMELODI EAST;PRETORIA       </v>
          </cell>
          <cell r="N2775">
            <v>122</v>
          </cell>
          <cell r="P2775" t="str">
            <v>NEW TOYOTA HI-ACE SIYAYA 2200 16 SEATER</v>
          </cell>
          <cell r="Q2775" t="str">
            <v>ADMIN FEE AND NETSTAR HARDWARE</v>
          </cell>
          <cell r="U2775">
            <v>-792.56</v>
          </cell>
          <cell r="V2775">
            <v>-792.56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2004</v>
          </cell>
          <cell r="AC2775">
            <v>0</v>
          </cell>
        </row>
        <row r="2776">
          <cell r="A2776" t="str">
            <v>SKO002001</v>
          </cell>
          <cell r="B2776">
            <v>2775</v>
          </cell>
          <cell r="C2776" t="str">
            <v>13-08-2002</v>
          </cell>
          <cell r="D2776">
            <v>115922.69</v>
          </cell>
          <cell r="E2776">
            <v>129037.65</v>
          </cell>
          <cell r="F2776">
            <v>8071.09</v>
          </cell>
          <cell r="H2776">
            <v>48</v>
          </cell>
          <cell r="I2776">
            <v>3</v>
          </cell>
          <cell r="J2776">
            <v>27</v>
          </cell>
          <cell r="K2776" t="str">
            <v xml:space="preserve">SKOSANA F C MR                          </v>
          </cell>
          <cell r="L2776">
            <v>7912255448085</v>
          </cell>
          <cell r="M2776" t="str">
            <v xml:space="preserve">3043 BLOCK K ;MAMELODI EAST                       </v>
          </cell>
          <cell r="N2776">
            <v>122</v>
          </cell>
          <cell r="P2776" t="str">
            <v>NEW TOYOTA HIACE SIYAYA</v>
          </cell>
          <cell r="U2776">
            <v>205.43</v>
          </cell>
          <cell r="V2776">
            <v>205.43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2002</v>
          </cell>
          <cell r="AC2776">
            <v>0</v>
          </cell>
        </row>
        <row r="2777">
          <cell r="A2777" t="str">
            <v>SKO003001</v>
          </cell>
          <cell r="B2777">
            <v>2776</v>
          </cell>
          <cell r="C2777" t="str">
            <v>27-09-2002</v>
          </cell>
          <cell r="D2777">
            <v>104333.8</v>
          </cell>
          <cell r="E2777">
            <v>117448.76</v>
          </cell>
          <cell r="F2777">
            <v>18267.48</v>
          </cell>
          <cell r="H2777">
            <v>48</v>
          </cell>
          <cell r="I2777">
            <v>4</v>
          </cell>
          <cell r="J2777">
            <v>27</v>
          </cell>
          <cell r="K2777" t="str">
            <v xml:space="preserve">SKOSANA F J MR                          </v>
          </cell>
          <cell r="L2777">
            <v>5203175691083</v>
          </cell>
          <cell r="M2777" t="str">
            <v xml:space="preserve">787 PHOLA pARK;KWAMHLANGA;PRETORIA                </v>
          </cell>
          <cell r="N2777">
            <v>1022</v>
          </cell>
          <cell r="P2777" t="str">
            <v>NEW TOYOTA HI-ACE SIYAYA 2200</v>
          </cell>
          <cell r="Q2777" t="str">
            <v>ADMIN FEE AND NETSTAR HARDWARE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2002</v>
          </cell>
          <cell r="AC2777">
            <v>0</v>
          </cell>
        </row>
        <row r="2778">
          <cell r="A2778" t="str">
            <v>SKO005001</v>
          </cell>
          <cell r="B2778">
            <v>2777</v>
          </cell>
          <cell r="C2778" t="str">
            <v>27-06-2002</v>
          </cell>
          <cell r="D2778">
            <v>109030</v>
          </cell>
          <cell r="E2778">
            <v>125334.72</v>
          </cell>
          <cell r="F2778">
            <v>2497.48</v>
          </cell>
          <cell r="H2778">
            <v>48</v>
          </cell>
          <cell r="I2778">
            <v>1</v>
          </cell>
          <cell r="J2778">
            <v>27</v>
          </cell>
          <cell r="K2778" t="str">
            <v xml:space="preserve">SKOSANA M J MR                          </v>
          </cell>
          <cell r="L2778">
            <v>6606015502089</v>
          </cell>
          <cell r="M2778" t="str">
            <v xml:space="preserve">3043 BLOCK K;MAMELODI WEST;PRETORIA               </v>
          </cell>
          <cell r="N2778">
            <v>1</v>
          </cell>
          <cell r="P2778" t="str">
            <v>NEW TOYOTA HI-ACE SIYAYA 2200</v>
          </cell>
          <cell r="U2778">
            <v>-158.47</v>
          </cell>
          <cell r="V2778">
            <v>-158.47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2002</v>
          </cell>
          <cell r="AC2778">
            <v>0</v>
          </cell>
        </row>
        <row r="2779">
          <cell r="A2779" t="str">
            <v>SKO006001</v>
          </cell>
          <cell r="B2779">
            <v>2778</v>
          </cell>
          <cell r="C2779" t="str">
            <v>10-03-2005</v>
          </cell>
          <cell r="D2779">
            <v>118853.44</v>
          </cell>
          <cell r="E2779">
            <v>133143.16</v>
          </cell>
          <cell r="F2779">
            <v>104386.51</v>
          </cell>
          <cell r="H2779">
            <v>48</v>
          </cell>
          <cell r="I2779">
            <v>34</v>
          </cell>
          <cell r="J2779">
            <v>24</v>
          </cell>
          <cell r="K2779" t="str">
            <v xml:space="preserve">SKOSANA K J MR                          </v>
          </cell>
          <cell r="L2779">
            <v>5805175416087</v>
          </cell>
          <cell r="M2779" t="str">
            <v xml:space="preserve">104 MAGNOLIA STREET;LINDO PARK;EAST LYNE          </v>
          </cell>
          <cell r="N2779">
            <v>186</v>
          </cell>
          <cell r="O2779" t="str">
            <v>GT</v>
          </cell>
          <cell r="P2779" t="str">
            <v>NEW TOYOTA HI-ACE SIYAYA 2200 16 SEATER</v>
          </cell>
          <cell r="Q2779" t="str">
            <v>ADMIN FEE AND CARTRACK HARDWARE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2005</v>
          </cell>
          <cell r="AC2779">
            <v>0</v>
          </cell>
        </row>
        <row r="2780">
          <cell r="A2780" t="str">
            <v>SKO007001</v>
          </cell>
          <cell r="B2780">
            <v>2779</v>
          </cell>
          <cell r="C2780" t="str">
            <v>18-04-2005</v>
          </cell>
          <cell r="D2780">
            <v>113039.49</v>
          </cell>
          <cell r="E2780">
            <v>127881.21</v>
          </cell>
          <cell r="F2780">
            <v>107273.87</v>
          </cell>
          <cell r="H2780">
            <v>48</v>
          </cell>
          <cell r="I2780">
            <v>35</v>
          </cell>
          <cell r="J2780">
            <v>24.5</v>
          </cell>
          <cell r="K2780" t="str">
            <v xml:space="preserve">SKOSANA J P MR                          </v>
          </cell>
          <cell r="L2780">
            <v>7001025577082</v>
          </cell>
          <cell r="M2780" t="str">
            <v xml:space="preserve">263 WILLIE SWART AVENUE;EERSTERUS;PRETORIA        </v>
          </cell>
          <cell r="N2780">
            <v>22</v>
          </cell>
          <cell r="O2780" t="str">
            <v>GT</v>
          </cell>
          <cell r="P2780" t="str">
            <v>NEW TOYOTA HI-ACE SIYAYA 2200 16 SEATER</v>
          </cell>
          <cell r="Q2780" t="str">
            <v>ADMIN FEE AND CARTRACK HARDWARE</v>
          </cell>
          <cell r="U2780">
            <v>-220.96</v>
          </cell>
          <cell r="V2780">
            <v>-220.96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2005</v>
          </cell>
          <cell r="AC2780">
            <v>0</v>
          </cell>
        </row>
        <row r="2781">
          <cell r="A2781" t="str">
            <v>SKO008001</v>
          </cell>
          <cell r="B2781">
            <v>2780</v>
          </cell>
          <cell r="C2781" t="str">
            <v>29-03-2006</v>
          </cell>
          <cell r="D2781">
            <v>104136.42</v>
          </cell>
          <cell r="E2781">
            <v>119496.65</v>
          </cell>
          <cell r="F2781">
            <v>117486.57</v>
          </cell>
          <cell r="H2781">
            <v>48</v>
          </cell>
          <cell r="I2781">
            <v>45</v>
          </cell>
          <cell r="J2781">
            <v>27</v>
          </cell>
          <cell r="K2781" t="str">
            <v xml:space="preserve">SKOSANA Z Z MR                          </v>
          </cell>
          <cell r="L2781">
            <v>6911195483088</v>
          </cell>
          <cell r="M2781" t="str">
            <v xml:space="preserve">PLOT 75;STAND 1123;BOSPLAAS                       </v>
          </cell>
          <cell r="N2781">
            <v>209</v>
          </cell>
          <cell r="O2781" t="str">
            <v>GT</v>
          </cell>
          <cell r="P2781" t="str">
            <v>NEW TOYOTA HI-ACE SIYAYA 2200 16 SEATER</v>
          </cell>
          <cell r="Q2781" t="str">
            <v>ADMIN FEE AND CARTRACK HARDWARE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2006</v>
          </cell>
          <cell r="AC2781">
            <v>0</v>
          </cell>
        </row>
        <row r="2782">
          <cell r="A2782" t="str">
            <v>SMI003001</v>
          </cell>
          <cell r="B2782">
            <v>2781</v>
          </cell>
          <cell r="C2782" t="str">
            <v>19-08-2003</v>
          </cell>
          <cell r="D2782">
            <v>114383.58</v>
          </cell>
          <cell r="E2782">
            <v>128099.53</v>
          </cell>
          <cell r="F2782">
            <v>16354.21</v>
          </cell>
          <cell r="H2782">
            <v>36</v>
          </cell>
          <cell r="I2782">
            <v>3</v>
          </cell>
          <cell r="J2782">
            <v>27</v>
          </cell>
          <cell r="K2782" t="str">
            <v xml:space="preserve">SMITH A MR                              </v>
          </cell>
          <cell r="L2782">
            <v>6612105043083</v>
          </cell>
          <cell r="M2782" t="str">
            <v xml:space="preserve">131 CONGER PLACE;NEWLANDS EAST;DURBAN             </v>
          </cell>
          <cell r="N2782">
            <v>4037</v>
          </cell>
          <cell r="P2782" t="str">
            <v>NEW TOYOTA HI-ACE SIYAYA 2200</v>
          </cell>
          <cell r="Q2782" t="str">
            <v>ADMIN FEE AND NETSTAR HARDWARE</v>
          </cell>
          <cell r="U2782">
            <v>-828.42</v>
          </cell>
          <cell r="V2782">
            <v>-828.42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2003</v>
          </cell>
          <cell r="AC2782">
            <v>0</v>
          </cell>
        </row>
        <row r="2783">
          <cell r="A2783" t="str">
            <v>SOD001001</v>
          </cell>
          <cell r="B2783">
            <v>2782</v>
          </cell>
          <cell r="C2783" t="str">
            <v>11-11-2005</v>
          </cell>
          <cell r="D2783">
            <v>113886.7</v>
          </cell>
          <cell r="E2783">
            <v>129123.43</v>
          </cell>
          <cell r="F2783">
            <v>111244.62</v>
          </cell>
          <cell r="H2783">
            <v>48</v>
          </cell>
          <cell r="I2783">
            <v>42</v>
          </cell>
          <cell r="J2783">
            <v>24.5</v>
          </cell>
          <cell r="K2783" t="str">
            <v xml:space="preserve">SODWELE T MR                            </v>
          </cell>
          <cell r="L2783">
            <v>6412256699084</v>
          </cell>
          <cell r="M2783" t="str">
            <v xml:space="preserve">NYANISWENI RESERVE;BIZANA                         </v>
          </cell>
          <cell r="N2783">
            <v>4800</v>
          </cell>
          <cell r="O2783" t="str">
            <v>EC</v>
          </cell>
          <cell r="P2783" t="str">
            <v>NEW TOYOTA HI-ACE SIYAYA 2200 16 SEATER</v>
          </cell>
          <cell r="Q2783" t="str">
            <v>ADMIN FEE AND CARTRACK HARDWARE</v>
          </cell>
          <cell r="U2783">
            <v>-211.35</v>
          </cell>
          <cell r="V2783">
            <v>-211.35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2005</v>
          </cell>
          <cell r="AC2783">
            <v>0</v>
          </cell>
        </row>
        <row r="2784">
          <cell r="A2784" t="str">
            <v>SOK001001</v>
          </cell>
          <cell r="B2784">
            <v>2783</v>
          </cell>
          <cell r="C2784" t="str">
            <v>15-07-2004</v>
          </cell>
          <cell r="D2784">
            <v>81205.009999999995</v>
          </cell>
          <cell r="E2784">
            <v>92320.01</v>
          </cell>
          <cell r="F2784">
            <v>41584.44</v>
          </cell>
          <cell r="H2784">
            <v>36</v>
          </cell>
          <cell r="I2784">
            <v>14</v>
          </cell>
          <cell r="J2784">
            <v>26.5</v>
          </cell>
          <cell r="K2784" t="str">
            <v xml:space="preserve">SOKHELA M W MR                          </v>
          </cell>
          <cell r="L2784">
            <v>7510125377086</v>
          </cell>
          <cell r="M2784" t="str">
            <v xml:space="preserve">ESIDAKENI AREA;TUGELA FERRY;DUNDEE                </v>
          </cell>
          <cell r="N2784">
            <v>3010</v>
          </cell>
          <cell r="O2784" t="str">
            <v>KZ</v>
          </cell>
          <cell r="P2784" t="str">
            <v>USED TOYOTA HI-ACE SIYAYA 2200 16 SEATER</v>
          </cell>
          <cell r="Q2784" t="str">
            <v>ADMIN FEE</v>
          </cell>
          <cell r="U2784">
            <v>-644.41999999999996</v>
          </cell>
          <cell r="V2784">
            <v>-644.41999999999996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2002</v>
          </cell>
          <cell r="AC2784">
            <v>0</v>
          </cell>
        </row>
        <row r="2785">
          <cell r="A2785" t="str">
            <v>SOK001002</v>
          </cell>
          <cell r="B2785">
            <v>2784</v>
          </cell>
          <cell r="C2785" t="str">
            <v>25-04-2005</v>
          </cell>
          <cell r="D2785">
            <v>94371.41</v>
          </cell>
          <cell r="E2785">
            <v>109857.23</v>
          </cell>
          <cell r="F2785">
            <v>90958.09</v>
          </cell>
          <cell r="H2785">
            <v>48</v>
          </cell>
          <cell r="I2785">
            <v>35</v>
          </cell>
          <cell r="J2785">
            <v>24.5</v>
          </cell>
          <cell r="K2785" t="str">
            <v xml:space="preserve">SOKHELA M W MR                          </v>
          </cell>
          <cell r="L2785">
            <v>7510125377086</v>
          </cell>
          <cell r="M2785" t="str">
            <v xml:space="preserve">ESIDAKENI AREA;TUGELA FERRY;DUNDEE                </v>
          </cell>
          <cell r="N2785">
            <v>3010</v>
          </cell>
          <cell r="O2785" t="str">
            <v>KZ</v>
          </cell>
          <cell r="P2785" t="str">
            <v>NEW TOYOTA HI-ACE SIYAYA 2200 16 SEATER</v>
          </cell>
          <cell r="Q2785" t="str">
            <v>ADMIN FEEA AND CARTRACK HARDWARE</v>
          </cell>
          <cell r="U2785">
            <v>118.15</v>
          </cell>
          <cell r="V2785">
            <v>118.15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2005</v>
          </cell>
          <cell r="AC2785">
            <v>0</v>
          </cell>
        </row>
        <row r="2786">
          <cell r="A2786" t="str">
            <v>SOL001001</v>
          </cell>
          <cell r="B2786">
            <v>2785</v>
          </cell>
          <cell r="C2786" t="str">
            <v>26-03-2004</v>
          </cell>
          <cell r="D2786">
            <v>116235.23</v>
          </cell>
          <cell r="E2786">
            <v>130375.67999999999</v>
          </cell>
          <cell r="F2786">
            <v>75266.83</v>
          </cell>
          <cell r="H2786">
            <v>48</v>
          </cell>
          <cell r="I2786">
            <v>22</v>
          </cell>
          <cell r="J2786">
            <v>27.5</v>
          </cell>
          <cell r="K2786" t="str">
            <v xml:space="preserve">SOLANI S E MR                           </v>
          </cell>
          <cell r="L2786">
            <v>5005275661084</v>
          </cell>
          <cell r="M2786" t="str">
            <v xml:space="preserve">35420 PHASE 1;SCENERY PARK;EAST LONDON            </v>
          </cell>
          <cell r="N2786">
            <v>5247</v>
          </cell>
          <cell r="O2786" t="str">
            <v>EC</v>
          </cell>
          <cell r="P2786" t="str">
            <v>NEW TOYOTA HI-ACE SIYAYA 2200 16 SEATER</v>
          </cell>
          <cell r="Q2786" t="str">
            <v>ADMIN FEE AND NETSTAR HARDWARE</v>
          </cell>
          <cell r="U2786">
            <v>-4746.8599999999997</v>
          </cell>
          <cell r="V2786">
            <v>-4746.8599999999997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2004</v>
          </cell>
          <cell r="AC2786">
            <v>0</v>
          </cell>
        </row>
        <row r="2787">
          <cell r="A2787" t="str">
            <v>SOL002001</v>
          </cell>
          <cell r="B2787">
            <v>2786</v>
          </cell>
          <cell r="C2787" t="str">
            <v>29-03-2005</v>
          </cell>
          <cell r="D2787">
            <v>114434.84</v>
          </cell>
          <cell r="E2787">
            <v>128724.56</v>
          </cell>
          <cell r="F2787">
            <v>105236.53</v>
          </cell>
          <cell r="H2787">
            <v>48</v>
          </cell>
          <cell r="I2787">
            <v>35</v>
          </cell>
          <cell r="J2787">
            <v>24</v>
          </cell>
          <cell r="K2787" t="str">
            <v xml:space="preserve">SOLOMONS A MR                           </v>
          </cell>
          <cell r="L2787">
            <v>6608145062083</v>
          </cell>
          <cell r="M2787" t="str">
            <v xml:space="preserve">72 A JOHNSON STREET;RUSTENBURG NORTH;RUSTENBURG   </v>
          </cell>
          <cell r="N2787">
            <v>299</v>
          </cell>
          <cell r="O2787" t="str">
            <v>NW</v>
          </cell>
          <cell r="P2787" t="str">
            <v>NEW TOYOTA HI-ACE SIYAYA 2200 16 SEATER</v>
          </cell>
          <cell r="Q2787" t="str">
            <v>ADMIN FEE AND CARTRACK HARDWARE</v>
          </cell>
          <cell r="U2787">
            <v>-44.35</v>
          </cell>
          <cell r="V2787">
            <v>-44.35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2005</v>
          </cell>
          <cell r="AC2787">
            <v>0</v>
          </cell>
        </row>
        <row r="2788">
          <cell r="A2788" t="str">
            <v>SON001001</v>
          </cell>
          <cell r="B2788">
            <v>2787</v>
          </cell>
          <cell r="C2788" t="str">
            <v>06-09-2005</v>
          </cell>
          <cell r="D2788">
            <v>128679.85</v>
          </cell>
          <cell r="E2788">
            <v>143246.29</v>
          </cell>
          <cell r="F2788">
            <v>113151.05</v>
          </cell>
          <cell r="H2788">
            <v>48</v>
          </cell>
          <cell r="I2788">
            <v>40</v>
          </cell>
          <cell r="J2788">
            <v>24.5</v>
          </cell>
          <cell r="K2788" t="str">
            <v xml:space="preserve">SONI A D MRS                            </v>
          </cell>
          <cell r="L2788">
            <v>6703235442087</v>
          </cell>
          <cell r="M2788" t="str">
            <v xml:space="preserve">147597 ROAD ONE;DASSENHOEK;PINETOWN               </v>
          </cell>
          <cell r="N2788">
            <v>3610</v>
          </cell>
          <cell r="O2788" t="str">
            <v>KZ</v>
          </cell>
          <cell r="P2788" t="str">
            <v>NEW TOYOTA HI-ACE SIYAYA 2200 16 SEATER</v>
          </cell>
          <cell r="Q2788" t="str">
            <v>ADMIN FEE AND NETSTAR HARDWARE</v>
          </cell>
          <cell r="U2788">
            <v>-5200</v>
          </cell>
          <cell r="V2788">
            <v>-520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2005</v>
          </cell>
          <cell r="AC2788">
            <v>0</v>
          </cell>
        </row>
        <row r="2789">
          <cell r="A2789" t="str">
            <v>SOP002001</v>
          </cell>
          <cell r="B2789">
            <v>2788</v>
          </cell>
          <cell r="C2789" t="str">
            <v>09-09-2004</v>
          </cell>
          <cell r="D2789">
            <v>94009.02</v>
          </cell>
          <cell r="E2789">
            <v>108849.75</v>
          </cell>
          <cell r="F2789">
            <v>20.440000000000001</v>
          </cell>
          <cell r="H2789">
            <v>48</v>
          </cell>
          <cell r="I2789">
            <v>28</v>
          </cell>
          <cell r="J2789">
            <v>25</v>
          </cell>
          <cell r="K2789" t="str">
            <v xml:space="preserve">SOPISEKA N S MR                         </v>
          </cell>
          <cell r="L2789">
            <v>6506066051087</v>
          </cell>
          <cell r="M2789" t="str">
            <v xml:space="preserve">18 RAPK ROAD;KEMPTON PARK                         </v>
          </cell>
          <cell r="N2789">
            <v>1619</v>
          </cell>
          <cell r="O2789" t="str">
            <v>GT</v>
          </cell>
          <cell r="P2789" t="str">
            <v>NEW TOYOTA HI-ACE SIYAYA 2200 16 SEATER</v>
          </cell>
          <cell r="Q2789" t="str">
            <v>ADMIN FEE AND CARTRACK HARDWARE</v>
          </cell>
          <cell r="U2789">
            <v>20.440000000000001</v>
          </cell>
          <cell r="V2789">
            <v>20.440000000000001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2004</v>
          </cell>
          <cell r="AC2789">
            <v>0</v>
          </cell>
        </row>
        <row r="2790">
          <cell r="A2790" t="str">
            <v>SOS001001</v>
          </cell>
          <cell r="B2790">
            <v>2789</v>
          </cell>
          <cell r="C2790" t="str">
            <v>27-05-2005</v>
          </cell>
          <cell r="D2790">
            <v>122980.19</v>
          </cell>
          <cell r="E2790">
            <v>138041.35999999999</v>
          </cell>
          <cell r="F2790">
            <v>118172.07</v>
          </cell>
          <cell r="H2790">
            <v>48</v>
          </cell>
          <cell r="I2790">
            <v>36</v>
          </cell>
          <cell r="J2790">
            <v>24.5</v>
          </cell>
          <cell r="K2790" t="str">
            <v xml:space="preserve">SOSIBO T H MR                           </v>
          </cell>
          <cell r="L2790">
            <v>6109085466087</v>
          </cell>
          <cell r="M2790" t="str">
            <v xml:space="preserve">CHIBINI LOCATION;BULWER;HOWICK                    </v>
          </cell>
          <cell r="N2790">
            <v>3244</v>
          </cell>
          <cell r="O2790" t="str">
            <v>KZ</v>
          </cell>
          <cell r="P2790" t="str">
            <v>NEW TOYOTA HI-ACE SIYAYA 2200 16 SEATER</v>
          </cell>
          <cell r="Q2790" t="str">
            <v>ADMIN FEE AND CARTRACK HARDWARE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2005</v>
          </cell>
          <cell r="AC2790">
            <v>0</v>
          </cell>
        </row>
        <row r="2791">
          <cell r="A2791" t="str">
            <v>SOS002001</v>
          </cell>
          <cell r="B2791">
            <v>2790</v>
          </cell>
          <cell r="C2791" t="str">
            <v>31-03-2006</v>
          </cell>
          <cell r="D2791">
            <v>112520.64</v>
          </cell>
          <cell r="E2791">
            <v>127579.26</v>
          </cell>
          <cell r="F2791">
            <v>125418.15</v>
          </cell>
          <cell r="H2791">
            <v>48</v>
          </cell>
          <cell r="I2791">
            <v>45</v>
          </cell>
          <cell r="J2791">
            <v>27</v>
          </cell>
          <cell r="K2791" t="str">
            <v xml:space="preserve">SOSIBO B J MR                           </v>
          </cell>
          <cell r="L2791">
            <v>5108095579088</v>
          </cell>
          <cell r="M2791" t="str">
            <v xml:space="preserve">POHEPHENI AREA;HIGHFLATS;IXOPO                    </v>
          </cell>
          <cell r="N2791">
            <v>3306</v>
          </cell>
          <cell r="O2791" t="str">
            <v>KZ</v>
          </cell>
          <cell r="P2791" t="str">
            <v>NEW TOYOTA HI-ACE SIYAYA 2200 16 SEATER</v>
          </cell>
          <cell r="Q2791" t="str">
            <v>ADMIN FEE AND NETSTRA HARDWARE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2006</v>
          </cell>
          <cell r="AC2791">
            <v>0</v>
          </cell>
        </row>
        <row r="2792">
          <cell r="A2792" t="str">
            <v>SPI001001</v>
          </cell>
          <cell r="B2792">
            <v>2791</v>
          </cell>
          <cell r="C2792" t="str">
            <v>22-07-2005</v>
          </cell>
          <cell r="D2792">
            <v>122830.19</v>
          </cell>
          <cell r="E2792">
            <v>137671.91</v>
          </cell>
          <cell r="F2792">
            <v>111573.92</v>
          </cell>
          <cell r="H2792">
            <v>48</v>
          </cell>
          <cell r="I2792">
            <v>38</v>
          </cell>
          <cell r="J2792">
            <v>24.5</v>
          </cell>
          <cell r="K2792" t="str">
            <v xml:space="preserve">SPIRIT C M MR                           </v>
          </cell>
          <cell r="L2792">
            <v>7310085550081</v>
          </cell>
          <cell r="M2792" t="str">
            <v xml:space="preserve">TSOLOBENG VILLAGE;MOUNT FLETCHER                  </v>
          </cell>
          <cell r="N2792">
            <v>4770</v>
          </cell>
          <cell r="O2792" t="str">
            <v>KZ</v>
          </cell>
          <cell r="P2792" t="str">
            <v>NEW TOYOTA HI-ACE SIYAYA 2200 16 SEATER</v>
          </cell>
          <cell r="Q2792" t="str">
            <v>ADMIN FEE AND CARTRACK HARDWARE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2005</v>
          </cell>
          <cell r="AC2792">
            <v>0</v>
          </cell>
        </row>
        <row r="2793">
          <cell r="A2793" t="str">
            <v>STE001001</v>
          </cell>
          <cell r="B2793">
            <v>2792</v>
          </cell>
          <cell r="C2793" t="str">
            <v>11-04-2003</v>
          </cell>
          <cell r="D2793">
            <v>103133.56</v>
          </cell>
          <cell r="E2793">
            <v>116714.76</v>
          </cell>
          <cell r="F2793">
            <v>-1020.1</v>
          </cell>
          <cell r="H2793">
            <v>36</v>
          </cell>
          <cell r="I2793">
            <v>0</v>
          </cell>
          <cell r="J2793">
            <v>27</v>
          </cell>
          <cell r="K2793" t="str">
            <v xml:space="preserve">STEPHENS R R MISS                       </v>
          </cell>
          <cell r="L2793">
            <v>4011130088084</v>
          </cell>
          <cell r="M2793" t="str">
            <v xml:space="preserve">26 HARRIS STREET;ELDORADO PARK                    </v>
          </cell>
          <cell r="N2793">
            <v>1811</v>
          </cell>
          <cell r="P2793" t="str">
            <v>NEW TOYOTA HI-ACE SIYAYA 2200</v>
          </cell>
          <cell r="Q2793" t="str">
            <v>ADMIN FEE AND NETSTRA HARDWARE</v>
          </cell>
          <cell r="U2793">
            <v>-1777.58</v>
          </cell>
          <cell r="V2793">
            <v>-1777.58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2003</v>
          </cell>
          <cell r="AC2793">
            <v>0</v>
          </cell>
        </row>
        <row r="2794">
          <cell r="A2794" t="str">
            <v>STE002001</v>
          </cell>
          <cell r="B2794">
            <v>2793</v>
          </cell>
          <cell r="C2794" t="str">
            <v>09-02-2004</v>
          </cell>
          <cell r="D2794">
            <v>114117</v>
          </cell>
          <cell r="E2794">
            <v>115881.72</v>
          </cell>
          <cell r="F2794">
            <v>41766.870000000003</v>
          </cell>
          <cell r="H2794">
            <v>36</v>
          </cell>
          <cell r="I2794">
            <v>9</v>
          </cell>
          <cell r="J2794">
            <v>27.5</v>
          </cell>
          <cell r="K2794" t="str">
            <v xml:space="preserve">STEVENS S MR                            </v>
          </cell>
          <cell r="L2794">
            <v>7205045167085</v>
          </cell>
          <cell r="M2794" t="str">
            <v xml:space="preserve">80 VULCAN PARK;ODIN PARK;ENNERDALE                </v>
          </cell>
          <cell r="N2794">
            <v>1830</v>
          </cell>
          <cell r="O2794" t="str">
            <v>GT</v>
          </cell>
          <cell r="P2794" t="str">
            <v>NEW TOYOTA HI-ACE SIYAYA 2200</v>
          </cell>
          <cell r="Q2794" t="str">
            <v>ADMIN FEE AND NETSTAR HARDWARE</v>
          </cell>
          <cell r="U2794">
            <v>-626.09</v>
          </cell>
          <cell r="V2794">
            <v>-626.09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2004</v>
          </cell>
          <cell r="AC2794">
            <v>0</v>
          </cell>
        </row>
        <row r="2795">
          <cell r="A2795" t="str">
            <v>SUN002002</v>
          </cell>
          <cell r="B2795">
            <v>2794</v>
          </cell>
          <cell r="C2795" t="str">
            <v>15-07-2004</v>
          </cell>
          <cell r="D2795">
            <v>124667.4</v>
          </cell>
          <cell r="E2795">
            <v>138767.12</v>
          </cell>
          <cell r="F2795">
            <v>87933.759999999995</v>
          </cell>
          <cell r="H2795">
            <v>48</v>
          </cell>
          <cell r="I2795">
            <v>26</v>
          </cell>
          <cell r="J2795">
            <v>25.5</v>
          </cell>
          <cell r="K2795" t="str">
            <v xml:space="preserve">SUNDUZWAYO S M                          </v>
          </cell>
          <cell r="L2795">
            <v>5604010976086</v>
          </cell>
          <cell r="M2795" t="str">
            <v xml:space="preserve">GUDHNTABA SIBI VILLAGE;MATATIELE;                 </v>
          </cell>
          <cell r="N2795">
            <v>4730</v>
          </cell>
          <cell r="O2795" t="str">
            <v>KZ</v>
          </cell>
          <cell r="P2795" t="str">
            <v>NEW TOYOTA HI-ACE SIYAYA 2200 16 SEATER</v>
          </cell>
          <cell r="Q2795" t="str">
            <v>ADMIN FEES AND CARTRACK HARDWARE</v>
          </cell>
          <cell r="U2795">
            <v>-9.1199999999999992</v>
          </cell>
          <cell r="V2795">
            <v>-9.1199999999999992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2004</v>
          </cell>
          <cell r="AC2795">
            <v>0</v>
          </cell>
        </row>
        <row r="2796">
          <cell r="A2796" t="str">
            <v>SUS001001</v>
          </cell>
          <cell r="B2796">
            <v>2795</v>
          </cell>
          <cell r="C2796" t="str">
            <v>01-02-2003</v>
          </cell>
          <cell r="D2796">
            <v>0</v>
          </cell>
          <cell r="E2796">
            <v>0</v>
          </cell>
          <cell r="F2796">
            <v>-393342.02</v>
          </cell>
          <cell r="H2796">
            <v>36</v>
          </cell>
          <cell r="I2796">
            <v>0</v>
          </cell>
          <cell r="J2796">
            <v>0</v>
          </cell>
          <cell r="K2796" t="str">
            <v xml:space="preserve">SUSPENSE - UNALLOCATED RECEIPT          </v>
          </cell>
          <cell r="L2796">
            <v>101030000000</v>
          </cell>
          <cell r="M2796" t="str">
            <v xml:space="preserve">423 COMMISSIONER STREET;FAIRVIEW                  </v>
          </cell>
          <cell r="N2796">
            <v>2094</v>
          </cell>
          <cell r="U2796">
            <v>-393346.91</v>
          </cell>
          <cell r="V2796">
            <v>-393346.91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C2796">
            <v>0</v>
          </cell>
        </row>
        <row r="2797">
          <cell r="A2797" t="str">
            <v>SWE001001</v>
          </cell>
          <cell r="B2797">
            <v>2796</v>
          </cell>
          <cell r="C2797" t="str">
            <v>29-06-2006</v>
          </cell>
          <cell r="D2797">
            <v>91769.35</v>
          </cell>
          <cell r="E2797">
            <v>106797.24</v>
          </cell>
          <cell r="F2797">
            <v>107003.14</v>
          </cell>
          <cell r="H2797">
            <v>48</v>
          </cell>
          <cell r="I2797">
            <v>48</v>
          </cell>
          <cell r="J2797">
            <v>26.5</v>
          </cell>
          <cell r="K2797" t="str">
            <v xml:space="preserve">SWEBE T MR                              </v>
          </cell>
          <cell r="L2797">
            <v>7404125509080</v>
          </cell>
          <cell r="M2797" t="str">
            <v xml:space="preserve">BLOCK 50 ;NO 2 STHANDATHU AVENUE;NYANGA EAST;CAPE </v>
          </cell>
          <cell r="N2797">
            <v>8001</v>
          </cell>
          <cell r="O2797" t="str">
            <v>WC</v>
          </cell>
          <cell r="P2797" t="str">
            <v>TOYOTA HIACE SIYAYA 13 SEATER</v>
          </cell>
          <cell r="Q2797" t="str">
            <v>ADMIN FEE AND NETSTAR HARDWARE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2006</v>
          </cell>
          <cell r="AC2797">
            <v>0</v>
          </cell>
        </row>
        <row r="2798">
          <cell r="A2798" t="str">
            <v>TAE001001</v>
          </cell>
          <cell r="B2798">
            <v>2797</v>
          </cell>
          <cell r="C2798" t="str">
            <v>14-09-2004</v>
          </cell>
          <cell r="D2798">
            <v>107899.95</v>
          </cell>
          <cell r="E2798">
            <v>122189.67</v>
          </cell>
          <cell r="F2798">
            <v>78369.429999999993</v>
          </cell>
          <cell r="H2798">
            <v>48</v>
          </cell>
          <cell r="I2798">
            <v>28</v>
          </cell>
          <cell r="J2798">
            <v>24</v>
          </cell>
          <cell r="K2798" t="str">
            <v xml:space="preserve">TAETSANE M A MR                         </v>
          </cell>
          <cell r="L2798">
            <v>3404165229080</v>
          </cell>
          <cell r="M2798" t="str">
            <v xml:space="preserve">1138 PHIRI STREET;TUMAHOLE ;PARYS                 </v>
          </cell>
          <cell r="N2798">
            <v>9585</v>
          </cell>
          <cell r="O2798" t="str">
            <v>FS</v>
          </cell>
          <cell r="P2798" t="str">
            <v>NEW TOYOTA HI-ACE SIYAYA 2200 16 SEATER</v>
          </cell>
          <cell r="Q2798" t="str">
            <v>ADMIN FEE AND CARTRACK HARDWARE</v>
          </cell>
          <cell r="U2798">
            <v>-636.16999999999996</v>
          </cell>
          <cell r="V2798">
            <v>-636.16999999999996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2004</v>
          </cell>
          <cell r="AC2798">
            <v>0</v>
          </cell>
        </row>
        <row r="2799">
          <cell r="A2799" t="str">
            <v>TAN001001</v>
          </cell>
          <cell r="B2799">
            <v>2798</v>
          </cell>
          <cell r="C2799" t="str">
            <v>20-02-2006</v>
          </cell>
          <cell r="D2799">
            <v>126226.23</v>
          </cell>
          <cell r="E2799">
            <v>141419.07</v>
          </cell>
          <cell r="F2799">
            <v>136650.41</v>
          </cell>
          <cell r="H2799">
            <v>48</v>
          </cell>
          <cell r="I2799">
            <v>44</v>
          </cell>
          <cell r="J2799">
            <v>24.5</v>
          </cell>
          <cell r="K2799" t="str">
            <v xml:space="preserve">TANGO S M MR                            </v>
          </cell>
          <cell r="L2799">
            <v>6701075605086</v>
          </cell>
          <cell r="M2799" t="str">
            <v xml:space="preserve">THELEZENI RESERVE;NQUTU                           </v>
          </cell>
          <cell r="N2799">
            <v>3135</v>
          </cell>
          <cell r="O2799" t="str">
            <v>KZ</v>
          </cell>
          <cell r="P2799" t="str">
            <v>NEW TOYOYA HI-ACE SIYAYA 2200 16 SEATER</v>
          </cell>
          <cell r="Q2799" t="str">
            <v>ADMIN FEE AND CARTRACK HARDWARE</v>
          </cell>
          <cell r="U2799">
            <v>-20.88</v>
          </cell>
          <cell r="V2799">
            <v>-20.88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2006</v>
          </cell>
          <cell r="AC2799">
            <v>0</v>
          </cell>
        </row>
        <row r="2800">
          <cell r="A2800" t="str">
            <v>TAU001001</v>
          </cell>
          <cell r="B2800">
            <v>2799</v>
          </cell>
          <cell r="C2800" t="str">
            <v>16-09-2004</v>
          </cell>
          <cell r="D2800">
            <v>124747</v>
          </cell>
          <cell r="E2800">
            <v>139444.51</v>
          </cell>
          <cell r="F2800">
            <v>78054.06</v>
          </cell>
          <cell r="H2800">
            <v>48</v>
          </cell>
          <cell r="I2800">
            <v>28</v>
          </cell>
          <cell r="J2800">
            <v>26</v>
          </cell>
          <cell r="K2800" t="str">
            <v xml:space="preserve">TAU M J MRS                             </v>
          </cell>
          <cell r="L2800">
            <v>5609300772087</v>
          </cell>
          <cell r="M2800" t="str">
            <v xml:space="preserve">1702 ZONE 1;GA-RANKUWA;PRETORIA                   </v>
          </cell>
          <cell r="N2800">
            <v>208</v>
          </cell>
          <cell r="O2800" t="str">
            <v>GT</v>
          </cell>
          <cell r="P2800" t="str">
            <v>NEW TOYOTA HI-ACE SIYAYA 2200 16 SEATER</v>
          </cell>
          <cell r="Q2800" t="str">
            <v>ADMIN FEE AND CARTRACK HARDWARE</v>
          </cell>
          <cell r="U2800">
            <v>-15068.78</v>
          </cell>
          <cell r="V2800">
            <v>-15068.78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2004</v>
          </cell>
          <cell r="AC2800">
            <v>0</v>
          </cell>
        </row>
        <row r="2801">
          <cell r="A2801" t="str">
            <v>TAY002001</v>
          </cell>
          <cell r="B2801">
            <v>2800</v>
          </cell>
          <cell r="C2801" t="str">
            <v>25-10-2004</v>
          </cell>
          <cell r="D2801">
            <v>114414.7</v>
          </cell>
          <cell r="E2801">
            <v>128429.14</v>
          </cell>
          <cell r="F2801">
            <v>88225.29</v>
          </cell>
          <cell r="H2801">
            <v>48</v>
          </cell>
          <cell r="I2801">
            <v>29</v>
          </cell>
          <cell r="J2801">
            <v>24</v>
          </cell>
          <cell r="K2801" t="str">
            <v xml:space="preserve">TAYLOR W MR                             </v>
          </cell>
          <cell r="L2801">
            <v>4603085146089</v>
          </cell>
          <cell r="M2801" t="str">
            <v xml:space="preserve">2258 MPOPHOMENI TOWNSHIP;MERRIVALE;HOWICK         </v>
          </cell>
          <cell r="N2801">
            <v>3291</v>
          </cell>
          <cell r="O2801" t="str">
            <v>KZ</v>
          </cell>
          <cell r="P2801" t="str">
            <v>NEW TOYOTA HI-AVE SIYAYA 2200 16 SEATER</v>
          </cell>
          <cell r="Q2801" t="str">
            <v>ADMIN FEE AND NETSTAR HARDWARE</v>
          </cell>
          <cell r="U2801">
            <v>-652.96</v>
          </cell>
          <cell r="V2801">
            <v>-652.96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2004</v>
          </cell>
          <cell r="AC2801">
            <v>0</v>
          </cell>
        </row>
        <row r="2802">
          <cell r="A2802" t="str">
            <v>TEF002001</v>
          </cell>
          <cell r="B2802">
            <v>2801</v>
          </cell>
          <cell r="C2802" t="str">
            <v>02-03-2006</v>
          </cell>
          <cell r="D2802">
            <v>112600.4</v>
          </cell>
          <cell r="E2802">
            <v>127447.12</v>
          </cell>
          <cell r="F2802">
            <v>122496.28</v>
          </cell>
          <cell r="H2802">
            <v>48</v>
          </cell>
          <cell r="I2802">
            <v>45</v>
          </cell>
          <cell r="J2802">
            <v>26.5</v>
          </cell>
          <cell r="K2802" t="str">
            <v xml:space="preserve">TEFFO M M MR                            </v>
          </cell>
          <cell r="L2802">
            <v>7002085441086</v>
          </cell>
          <cell r="M2802" t="str">
            <v>STAND NO 187;MABOKELELE VILLAGE;MOLETJIE;POLOKWANE</v>
          </cell>
          <cell r="N2802">
            <v>709</v>
          </cell>
          <cell r="O2802" t="str">
            <v>NP</v>
          </cell>
          <cell r="P2802" t="str">
            <v>NEW TOYOTA HI-ACE SIYAYA 2200 16 SEATER</v>
          </cell>
          <cell r="Q2802" t="str">
            <v>NEW TOYOTA HI-ACE SIYAYA 2200 16 SEATER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2006</v>
          </cell>
          <cell r="AC2802">
            <v>0</v>
          </cell>
        </row>
        <row r="2803">
          <cell r="A2803" t="str">
            <v>TEK001001</v>
          </cell>
          <cell r="B2803">
            <v>2802</v>
          </cell>
          <cell r="C2803" t="str">
            <v>10-10-2005</v>
          </cell>
          <cell r="D2803">
            <v>119817.4</v>
          </cell>
          <cell r="E2803">
            <v>135054.13</v>
          </cell>
          <cell r="F2803">
            <v>113894.51</v>
          </cell>
          <cell r="H2803">
            <v>48</v>
          </cell>
          <cell r="I2803">
            <v>41</v>
          </cell>
          <cell r="J2803">
            <v>24.5</v>
          </cell>
          <cell r="K2803" t="str">
            <v xml:space="preserve">TEKE M I MR                             </v>
          </cell>
          <cell r="L2803">
            <v>4005135430085</v>
          </cell>
          <cell r="M2803" t="str">
            <v xml:space="preserve">STAND NO 578;LESETLHENG VILAGE;SAULSPOORT         </v>
          </cell>
          <cell r="N2803">
            <v>318</v>
          </cell>
          <cell r="O2803" t="str">
            <v>NW</v>
          </cell>
          <cell r="P2803" t="str">
            <v>NEW TOYOTA HI-ACE SIYAYA 2200 16 SEATER</v>
          </cell>
          <cell r="Q2803" t="str">
            <v>ADMIN FEE AND CARTRACK HARDWARE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2005</v>
          </cell>
          <cell r="AC2803">
            <v>0</v>
          </cell>
        </row>
        <row r="2804">
          <cell r="A2804" t="str">
            <v>TEM001001</v>
          </cell>
          <cell r="B2804">
            <v>2803</v>
          </cell>
          <cell r="C2804" t="str">
            <v>29-07-2003</v>
          </cell>
          <cell r="D2804">
            <v>112822.97</v>
          </cell>
          <cell r="E2804">
            <v>126538.92</v>
          </cell>
          <cell r="F2804">
            <v>14404.76</v>
          </cell>
          <cell r="H2804">
            <v>36</v>
          </cell>
          <cell r="I2804">
            <v>2</v>
          </cell>
          <cell r="J2804">
            <v>27</v>
          </cell>
          <cell r="K2804" t="str">
            <v xml:space="preserve">TEMBE J D MR                            </v>
          </cell>
          <cell r="L2804">
            <v>5902175332081</v>
          </cell>
          <cell r="M2804" t="str">
            <v xml:space="preserve">NONJINJIKAZI RESERVE;INGWAVUMA                    </v>
          </cell>
          <cell r="N2804">
            <v>3968</v>
          </cell>
          <cell r="P2804" t="str">
            <v>NEW TOYOTA HI-ACE SIYAYA 2200</v>
          </cell>
          <cell r="Q2804" t="str">
            <v>ADMIN FEE AND NETSTAR HARDWARE</v>
          </cell>
          <cell r="U2804">
            <v>275.44</v>
          </cell>
          <cell r="V2804">
            <v>275.44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2003</v>
          </cell>
          <cell r="AC2804">
            <v>0</v>
          </cell>
        </row>
        <row r="2805">
          <cell r="A2805" t="str">
            <v>TEM003001</v>
          </cell>
          <cell r="B2805">
            <v>2804</v>
          </cell>
          <cell r="C2805" t="str">
            <v>18-11-2005</v>
          </cell>
          <cell r="D2805">
            <v>213158.64</v>
          </cell>
          <cell r="E2805">
            <v>213158.64</v>
          </cell>
          <cell r="F2805">
            <v>194750.68</v>
          </cell>
          <cell r="H2805">
            <v>48</v>
          </cell>
          <cell r="I2805">
            <v>42</v>
          </cell>
          <cell r="J2805">
            <v>13</v>
          </cell>
          <cell r="K2805" t="str">
            <v xml:space="preserve">TEMBE T C T MR                          </v>
          </cell>
          <cell r="L2805">
            <v>5911075783087</v>
          </cell>
          <cell r="M2805" t="str">
            <v xml:space="preserve">68 OLD MAIN RAOD;KLOOF;PINETOWN                   </v>
          </cell>
          <cell r="N2805">
            <v>3610</v>
          </cell>
          <cell r="O2805" t="str">
            <v>KZ</v>
          </cell>
          <cell r="P2805" t="str">
            <v>NEW TOYOTA QUANTUM 2.7P 14 SEATER</v>
          </cell>
          <cell r="Q2805" t="str">
            <v>ADMIN FEE</v>
          </cell>
          <cell r="U2805">
            <v>-79.08</v>
          </cell>
          <cell r="V2805">
            <v>-79.08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2005</v>
          </cell>
          <cell r="AC2805">
            <v>0</v>
          </cell>
        </row>
        <row r="2806">
          <cell r="A2806" t="str">
            <v>TEM003002</v>
          </cell>
          <cell r="B2806">
            <v>2805</v>
          </cell>
          <cell r="C2806" t="str">
            <v>19-12-2005</v>
          </cell>
          <cell r="D2806">
            <v>129924.5</v>
          </cell>
          <cell r="E2806">
            <v>129924.5</v>
          </cell>
          <cell r="F2806">
            <v>120602.59</v>
          </cell>
          <cell r="H2806">
            <v>48</v>
          </cell>
          <cell r="I2806">
            <v>43</v>
          </cell>
          <cell r="J2806">
            <v>13</v>
          </cell>
          <cell r="K2806" t="str">
            <v xml:space="preserve">TEMBE T C T MR                          </v>
          </cell>
          <cell r="L2806">
            <v>5911075783087</v>
          </cell>
          <cell r="M2806" t="str">
            <v xml:space="preserve">68 OLD MAIN RAOD;KLOOF;PINETOWN                   </v>
          </cell>
          <cell r="N2806">
            <v>3610</v>
          </cell>
          <cell r="O2806" t="str">
            <v>KZ</v>
          </cell>
          <cell r="P2806" t="str">
            <v>NEW TOYOTA HI-ACE SIYAYA 2200 16 SEATER</v>
          </cell>
          <cell r="Q2806" t="str">
            <v>ADMIN FEE</v>
          </cell>
          <cell r="U2806">
            <v>-347.92</v>
          </cell>
          <cell r="V2806">
            <v>-347.92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2005</v>
          </cell>
          <cell r="AC2806">
            <v>0</v>
          </cell>
        </row>
        <row r="2807">
          <cell r="A2807" t="str">
            <v>THA004002</v>
          </cell>
          <cell r="B2807">
            <v>2806</v>
          </cell>
          <cell r="C2807" t="str">
            <v>28-02-2003</v>
          </cell>
          <cell r="D2807">
            <v>108490.96</v>
          </cell>
          <cell r="E2807">
            <v>122072.16</v>
          </cell>
          <cell r="F2807">
            <v>3131.02</v>
          </cell>
          <cell r="H2807">
            <v>36</v>
          </cell>
          <cell r="I2807">
            <v>0</v>
          </cell>
          <cell r="J2807">
            <v>28</v>
          </cell>
          <cell r="K2807" t="str">
            <v xml:space="preserve">THANGO P A MR                           </v>
          </cell>
          <cell r="L2807">
            <v>6901075629082</v>
          </cell>
          <cell r="M2807" t="str">
            <v xml:space="preserve">12 NOREEN ROAD;LEONDALE;GERMISTON                 </v>
          </cell>
          <cell r="N2807">
            <v>1401</v>
          </cell>
          <cell r="P2807" t="str">
            <v>NEW TOYOTA HI-ACE SIYAYA 2200</v>
          </cell>
          <cell r="Q2807" t="str">
            <v>ADMIN FEE AND NETSTAR HARDWARE</v>
          </cell>
          <cell r="U2807">
            <v>-5546.42</v>
          </cell>
          <cell r="V2807">
            <v>-5546.42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2003</v>
          </cell>
          <cell r="AC2807">
            <v>0</v>
          </cell>
        </row>
        <row r="2808">
          <cell r="A2808" t="str">
            <v>THA005001</v>
          </cell>
          <cell r="B2808">
            <v>2807</v>
          </cell>
          <cell r="C2808" t="str">
            <v>05-02-2003</v>
          </cell>
          <cell r="D2808">
            <v>99044.52</v>
          </cell>
          <cell r="E2808">
            <v>113381</v>
          </cell>
          <cell r="F2808">
            <v>-13478.02</v>
          </cell>
          <cell r="H2808">
            <v>36</v>
          </cell>
          <cell r="I2808">
            <v>0</v>
          </cell>
          <cell r="J2808">
            <v>29</v>
          </cell>
          <cell r="K2808" t="str">
            <v xml:space="preserve">THABETHA D J MR                         </v>
          </cell>
          <cell r="L2808">
            <v>5705115381088</v>
          </cell>
          <cell r="M2808" t="str">
            <v xml:space="preserve">95 BLOCK D ;SOSHANGUVE TOWNSHIP                   </v>
          </cell>
          <cell r="N2808">
            <v>152</v>
          </cell>
          <cell r="P2808" t="str">
            <v>NEW TOYOTA HI-ACE SIYAYA 2200</v>
          </cell>
          <cell r="Q2808" t="str">
            <v>ORCHID TRACKING KIT</v>
          </cell>
          <cell r="R2808" t="str">
            <v>ADMIN FEE</v>
          </cell>
          <cell r="U2808">
            <v>-19086.009999999998</v>
          </cell>
          <cell r="V2808">
            <v>-19086.009999999998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2003</v>
          </cell>
          <cell r="AC2808">
            <v>0</v>
          </cell>
        </row>
        <row r="2809">
          <cell r="A2809" t="str">
            <v>THA006002</v>
          </cell>
          <cell r="B2809">
            <v>2808</v>
          </cell>
          <cell r="C2809" t="str">
            <v>31-08-2005</v>
          </cell>
          <cell r="D2809">
            <v>122830.19</v>
          </cell>
          <cell r="E2809">
            <v>137891.35999999999</v>
          </cell>
          <cell r="F2809">
            <v>114467.22</v>
          </cell>
          <cell r="H2809">
            <v>48</v>
          </cell>
          <cell r="I2809">
            <v>40</v>
          </cell>
          <cell r="J2809">
            <v>24.5</v>
          </cell>
          <cell r="K2809" t="str">
            <v xml:space="preserve">THABETHE Z MR                           </v>
          </cell>
          <cell r="L2809">
            <v>7005175454083</v>
          </cell>
          <cell r="M2809" t="str">
            <v xml:space="preserve">821 DIEPKLOOF EXTENSION;PHASE 3;SOWETO            </v>
          </cell>
          <cell r="N2809">
            <v>1804</v>
          </cell>
          <cell r="O2809" t="str">
            <v>GT</v>
          </cell>
          <cell r="P2809" t="str">
            <v>NEW TOYOYA HI-ACE SIYAYA 2200 16 SEATER</v>
          </cell>
          <cell r="Q2809" t="str">
            <v>ADMIN FEE AND CARTRACK HARDWARE</v>
          </cell>
          <cell r="U2809">
            <v>228.57</v>
          </cell>
          <cell r="V2809">
            <v>228.57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2005</v>
          </cell>
          <cell r="AC2809">
            <v>0</v>
          </cell>
        </row>
        <row r="2810">
          <cell r="A2810" t="str">
            <v>THA008001</v>
          </cell>
          <cell r="B2810">
            <v>2809</v>
          </cell>
          <cell r="C2810" t="str">
            <v>03-09-2004</v>
          </cell>
          <cell r="D2810">
            <v>132633.12</v>
          </cell>
          <cell r="E2810">
            <v>146647.56</v>
          </cell>
          <cell r="F2810">
            <v>75613.27</v>
          </cell>
          <cell r="H2810">
            <v>48</v>
          </cell>
          <cell r="I2810">
            <v>28</v>
          </cell>
          <cell r="J2810">
            <v>25</v>
          </cell>
          <cell r="K2810" t="str">
            <v xml:space="preserve">THABETHE S MR                           </v>
          </cell>
          <cell r="L2810">
            <v>5304155257083</v>
          </cell>
          <cell r="M2810" t="str">
            <v xml:space="preserve">27 CHESTER ROAD;MALVERN;DURBAN                    </v>
          </cell>
          <cell r="N2810">
            <v>4093</v>
          </cell>
          <cell r="O2810" t="str">
            <v>KZ</v>
          </cell>
          <cell r="P2810" t="str">
            <v>NEW TOYOTA HI-ACE SIYAYA 2200 16 SEATER</v>
          </cell>
          <cell r="Q2810" t="str">
            <v>ADMIN FEE AND NETSTAR HARDWARE</v>
          </cell>
          <cell r="U2810">
            <v>-14715.05</v>
          </cell>
          <cell r="V2810">
            <v>-14715.05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2004</v>
          </cell>
          <cell r="AC2810">
            <v>0</v>
          </cell>
        </row>
        <row r="2811">
          <cell r="A2811" t="str">
            <v>THA009001</v>
          </cell>
          <cell r="B2811">
            <v>2810</v>
          </cell>
          <cell r="C2811" t="str">
            <v>28-10-2004</v>
          </cell>
          <cell r="D2811">
            <v>118853.44</v>
          </cell>
          <cell r="E2811">
            <v>133143.16</v>
          </cell>
          <cell r="F2811">
            <v>92025.39</v>
          </cell>
          <cell r="H2811">
            <v>48</v>
          </cell>
          <cell r="I2811">
            <v>30</v>
          </cell>
          <cell r="J2811">
            <v>24</v>
          </cell>
          <cell r="K2811" t="str">
            <v xml:space="preserve">THABETHE Z R MR                         </v>
          </cell>
          <cell r="L2811">
            <v>4610175283086</v>
          </cell>
          <cell r="M2811" t="str">
            <v xml:space="preserve">NTULINDAWO VILLAGE ;MKUZE;EMPANGENI               </v>
          </cell>
          <cell r="N2811">
            <v>3965</v>
          </cell>
          <cell r="O2811" t="str">
            <v>KZ</v>
          </cell>
          <cell r="P2811" t="str">
            <v>NEW TOYOTA HI-ACE SIYAYA 2200 16 SEATER</v>
          </cell>
          <cell r="Q2811" t="str">
            <v>ADMIN FEE AND CARTRACK HARDWARE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2004</v>
          </cell>
          <cell r="AC2811">
            <v>0</v>
          </cell>
        </row>
        <row r="2812">
          <cell r="A2812" t="str">
            <v>THA010001</v>
          </cell>
          <cell r="B2812">
            <v>2811</v>
          </cell>
          <cell r="C2812" t="str">
            <v>01-02-2005</v>
          </cell>
          <cell r="D2812">
            <v>108038.33</v>
          </cell>
          <cell r="E2812">
            <v>122328.05</v>
          </cell>
          <cell r="F2812">
            <v>89589.92</v>
          </cell>
          <cell r="H2812">
            <v>48</v>
          </cell>
          <cell r="I2812">
            <v>33</v>
          </cell>
          <cell r="J2812">
            <v>24</v>
          </cell>
          <cell r="K2812" t="str">
            <v xml:space="preserve">THABEDE M S MR                          </v>
          </cell>
          <cell r="L2812">
            <v>6105235461085</v>
          </cell>
          <cell r="M2812" t="str">
            <v xml:space="preserve">MACHIBINI RESERVE;NONGOMA                         </v>
          </cell>
          <cell r="N2812">
            <v>3950</v>
          </cell>
          <cell r="O2812" t="str">
            <v>KZ</v>
          </cell>
          <cell r="P2812" t="str">
            <v>NEW TOYOTA HI-ACE SIYAYA 2200 16 SEATER</v>
          </cell>
          <cell r="Q2812" t="str">
            <v>ADMIN FEE AND CARTRACK HARDWARE</v>
          </cell>
          <cell r="U2812">
            <v>-3639.5</v>
          </cell>
          <cell r="V2812">
            <v>-3639.5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2005</v>
          </cell>
          <cell r="AC2812">
            <v>0</v>
          </cell>
        </row>
        <row r="2813">
          <cell r="A2813" t="str">
            <v>THA011001</v>
          </cell>
          <cell r="B2813">
            <v>2812</v>
          </cell>
          <cell r="C2813" t="str">
            <v>16-08-2005</v>
          </cell>
          <cell r="D2813">
            <v>122633.21</v>
          </cell>
          <cell r="E2813">
            <v>137199.65</v>
          </cell>
          <cell r="F2813">
            <v>114979.22</v>
          </cell>
          <cell r="H2813">
            <v>48</v>
          </cell>
          <cell r="I2813">
            <v>39</v>
          </cell>
          <cell r="J2813">
            <v>24.5</v>
          </cell>
          <cell r="K2813" t="str">
            <v xml:space="preserve">THAMAE L D MR                           </v>
          </cell>
          <cell r="L2813">
            <v>6105255568082</v>
          </cell>
          <cell r="M2813" t="str">
            <v xml:space="preserve">PERSEEL 2084;MEQHELENG;FICKSBURG                  </v>
          </cell>
          <cell r="N2813">
            <v>9730</v>
          </cell>
          <cell r="O2813" t="str">
            <v>FS</v>
          </cell>
          <cell r="P2813" t="str">
            <v>NEW TOYOTA HI-ACE SIYAYA 2200 16 SEATER</v>
          </cell>
          <cell r="Q2813" t="str">
            <v>ADMIN FEE AND NETSTRA HARDWARE</v>
          </cell>
          <cell r="U2813">
            <v>-332.29</v>
          </cell>
          <cell r="V2813">
            <v>-332.29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2005</v>
          </cell>
          <cell r="AC2813">
            <v>0</v>
          </cell>
        </row>
        <row r="2814">
          <cell r="A2814" t="str">
            <v>THA012001</v>
          </cell>
          <cell r="B2814">
            <v>2813</v>
          </cell>
          <cell r="C2814" t="str">
            <v>09-09-2005</v>
          </cell>
          <cell r="D2814">
            <v>124793.44</v>
          </cell>
          <cell r="E2814">
            <v>139531.04999999999</v>
          </cell>
          <cell r="F2814">
            <v>109972.78</v>
          </cell>
          <cell r="H2814">
            <v>48</v>
          </cell>
          <cell r="I2814">
            <v>40</v>
          </cell>
          <cell r="J2814">
            <v>24.5</v>
          </cell>
          <cell r="K2814" t="str">
            <v xml:space="preserve">THABETHE B J MR                         </v>
          </cell>
          <cell r="L2814">
            <v>5703065923082</v>
          </cell>
          <cell r="M2814" t="str">
            <v xml:space="preserve">Z162 UMLAZI TOWNSHIP;UMLAZI;DURBAN                </v>
          </cell>
          <cell r="N2814">
            <v>4066</v>
          </cell>
          <cell r="O2814" t="str">
            <v>KZ</v>
          </cell>
          <cell r="P2814" t="str">
            <v>NEW TOYOTA HI-AVE SIYAYA 2200 16 SEATER</v>
          </cell>
          <cell r="Q2814" t="str">
            <v>ADMIN FEE AND NETSTAR HARDWARE</v>
          </cell>
          <cell r="U2814">
            <v>-4643.1899999999996</v>
          </cell>
          <cell r="V2814">
            <v>-4643.1899999999996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2005</v>
          </cell>
          <cell r="AC2814">
            <v>0</v>
          </cell>
        </row>
        <row r="2815">
          <cell r="A2815" t="str">
            <v>THA013001</v>
          </cell>
          <cell r="B2815">
            <v>2814</v>
          </cell>
          <cell r="C2815" t="str">
            <v>25-01-2006</v>
          </cell>
          <cell r="D2815">
            <v>116860.45</v>
          </cell>
          <cell r="E2815">
            <v>132665.98000000001</v>
          </cell>
          <cell r="F2815">
            <v>124983.6</v>
          </cell>
          <cell r="H2815">
            <v>48</v>
          </cell>
          <cell r="I2815">
            <v>45</v>
          </cell>
          <cell r="J2815">
            <v>24.5</v>
          </cell>
          <cell r="K2815" t="str">
            <v xml:space="preserve">THABETHE M A MR                         </v>
          </cell>
          <cell r="L2815">
            <v>5807285820083</v>
          </cell>
          <cell r="M2815" t="str">
            <v xml:space="preserve">NCOTSHANA RESERVE;MKUZE;EMPANGENI                 </v>
          </cell>
          <cell r="N2815">
            <v>3965</v>
          </cell>
          <cell r="O2815" t="str">
            <v>KZ</v>
          </cell>
          <cell r="P2815" t="str">
            <v>NEW TOYOTA HI-ACE SIYAYA 2200 16 SEATER</v>
          </cell>
          <cell r="Q2815" t="str">
            <v>ADMIN FEE AND CARTRACK HARDWARE</v>
          </cell>
          <cell r="U2815">
            <v>-89.98</v>
          </cell>
          <cell r="V2815">
            <v>-89.98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2006</v>
          </cell>
          <cell r="AC2815">
            <v>0</v>
          </cell>
        </row>
        <row r="2816">
          <cell r="A2816" t="str">
            <v>THE001001</v>
          </cell>
          <cell r="B2816">
            <v>2815</v>
          </cell>
          <cell r="C2816" t="str">
            <v>10-05-2005</v>
          </cell>
          <cell r="D2816">
            <v>109417.23</v>
          </cell>
          <cell r="E2816">
            <v>124397.55</v>
          </cell>
          <cell r="F2816">
            <v>102712.68</v>
          </cell>
          <cell r="H2816">
            <v>48</v>
          </cell>
          <cell r="I2816">
            <v>36</v>
          </cell>
          <cell r="J2816">
            <v>24.5</v>
          </cell>
          <cell r="K2816" t="str">
            <v xml:space="preserve">THEMBANI C L MR                         </v>
          </cell>
          <cell r="L2816">
            <v>5805225866083</v>
          </cell>
          <cell r="M2816" t="str">
            <v xml:space="preserve">MANGCOLOSI AREA;KRANSKOP                          </v>
          </cell>
          <cell r="N2816">
            <v>3268</v>
          </cell>
          <cell r="O2816" t="str">
            <v>KZ</v>
          </cell>
          <cell r="P2816" t="str">
            <v>NE TOYOTA HI-ACE SIYAYA 2200 16 SEATER</v>
          </cell>
          <cell r="Q2816" t="str">
            <v>ADMIN FEE AND CARTRACK HARDWARE</v>
          </cell>
          <cell r="U2816">
            <v>7.0000000000000007E-2</v>
          </cell>
          <cell r="V2816">
            <v>7.0000000000000007E-2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2005</v>
          </cell>
          <cell r="AC2816">
            <v>0</v>
          </cell>
        </row>
        <row r="2817">
          <cell r="A2817" t="str">
            <v>THE003001</v>
          </cell>
          <cell r="B2817">
            <v>2816</v>
          </cell>
          <cell r="C2817" t="str">
            <v>29-03-2006</v>
          </cell>
          <cell r="D2817">
            <v>107171.56</v>
          </cell>
          <cell r="E2817">
            <v>123045.3</v>
          </cell>
          <cell r="F2817">
            <v>116499.56</v>
          </cell>
          <cell r="H2817">
            <v>24</v>
          </cell>
          <cell r="I2817">
            <v>21</v>
          </cell>
          <cell r="J2817">
            <v>27</v>
          </cell>
          <cell r="K2817" t="str">
            <v xml:space="preserve">THERON J MR                             </v>
          </cell>
          <cell r="L2817">
            <v>7208245192085</v>
          </cell>
          <cell r="M2817" t="str">
            <v xml:space="preserve">8 VELLARD STREET;BUSHKOPPIES                      </v>
          </cell>
          <cell r="N2817">
            <v>1813</v>
          </cell>
          <cell r="O2817" t="str">
            <v>GT</v>
          </cell>
          <cell r="P2817" t="str">
            <v>NEW TOYOTA HI-ACE SIYAYA 2200 16 SEATER</v>
          </cell>
          <cell r="Q2817" t="str">
            <v>ADMIN FEE AND CARTRACK HARDWARE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2006</v>
          </cell>
          <cell r="AC2817">
            <v>0</v>
          </cell>
        </row>
        <row r="2818">
          <cell r="A2818" t="str">
            <v>THE004001</v>
          </cell>
          <cell r="B2818">
            <v>2817</v>
          </cell>
          <cell r="C2818" t="str">
            <v>13-04-2006</v>
          </cell>
          <cell r="D2818">
            <v>122169.86</v>
          </cell>
          <cell r="E2818">
            <v>138068.63</v>
          </cell>
          <cell r="F2818">
            <v>140314.89000000001</v>
          </cell>
          <cell r="H2818">
            <v>48</v>
          </cell>
          <cell r="I2818">
            <v>46</v>
          </cell>
          <cell r="J2818">
            <v>27</v>
          </cell>
          <cell r="K2818" t="str">
            <v xml:space="preserve">THELA M J MR                            </v>
          </cell>
          <cell r="L2818">
            <v>5210215702085</v>
          </cell>
          <cell r="M2818" t="str">
            <v xml:space="preserve">143 MASIHAMBISANE VILLAGE;DRIEFONTEIN;PIET RETIEF </v>
          </cell>
          <cell r="N2818">
            <v>2380</v>
          </cell>
          <cell r="O2818" t="str">
            <v>KZ</v>
          </cell>
          <cell r="P2818" t="str">
            <v>NEW TOYOTA HI-ACE SIYAYA 2200 16 SEATER</v>
          </cell>
          <cell r="Q2818" t="str">
            <v>ADMIN FEE AND CARTRACK HARDWARE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2006</v>
          </cell>
          <cell r="AC2818">
            <v>0</v>
          </cell>
        </row>
        <row r="2819">
          <cell r="A2819" t="str">
            <v>THE005001</v>
          </cell>
          <cell r="B2819">
            <v>2818</v>
          </cell>
          <cell r="C2819" t="str">
            <v>19-06-2006</v>
          </cell>
          <cell r="D2819">
            <v>271642.58</v>
          </cell>
          <cell r="E2819">
            <v>294157.7</v>
          </cell>
          <cell r="F2819">
            <v>296381.74</v>
          </cell>
          <cell r="H2819">
            <v>48</v>
          </cell>
          <cell r="I2819">
            <v>48</v>
          </cell>
          <cell r="J2819">
            <v>22</v>
          </cell>
          <cell r="K2819" t="str">
            <v xml:space="preserve">THEKO A M MR                            </v>
          </cell>
          <cell r="L2819">
            <v>6510065614085</v>
          </cell>
          <cell r="M2819" t="str">
            <v xml:space="preserve">STAND NO 710 MERITING;PILANESBURG                 </v>
          </cell>
          <cell r="N2819">
            <v>299</v>
          </cell>
          <cell r="O2819" t="str">
            <v>NW</v>
          </cell>
          <cell r="P2819" t="str">
            <v>TOYOTA HIACE SIYAYA 13 SEATER</v>
          </cell>
          <cell r="Q2819" t="str">
            <v>ADM FEE AND CARTRACK HARDWARE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2006</v>
          </cell>
          <cell r="AC2819">
            <v>0</v>
          </cell>
        </row>
        <row r="2820">
          <cell r="A2820" t="str">
            <v>THE006001</v>
          </cell>
          <cell r="B2820">
            <v>2819</v>
          </cell>
          <cell r="C2820" t="str">
            <v>12-06-2006</v>
          </cell>
          <cell r="D2820">
            <v>103596.56</v>
          </cell>
          <cell r="E2820">
            <v>119470.3</v>
          </cell>
          <cell r="F2820">
            <v>121543.06</v>
          </cell>
          <cell r="H2820">
            <v>48</v>
          </cell>
          <cell r="I2820">
            <v>48</v>
          </cell>
          <cell r="J2820">
            <v>26.5</v>
          </cell>
          <cell r="K2820" t="str">
            <v xml:space="preserve">THEMBA A L MR                           </v>
          </cell>
          <cell r="L2820">
            <v>7202265454087</v>
          </cell>
          <cell r="M2820" t="str">
            <v xml:space="preserve">STAND NO 619 KILDARE;B TRUST;XIMHUNGWE            </v>
          </cell>
          <cell r="N2820">
            <v>1281</v>
          </cell>
          <cell r="O2820" t="str">
            <v>MP</v>
          </cell>
          <cell r="P2820" t="str">
            <v>TOYOTA HIACE SIYAYA 13 SEATER</v>
          </cell>
          <cell r="Q2820" t="str">
            <v>ADM FEE AND CARTRACK HARDWARE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2006</v>
          </cell>
          <cell r="AC2820">
            <v>0</v>
          </cell>
        </row>
        <row r="2821">
          <cell r="A2821" t="str">
            <v>THI001001</v>
          </cell>
          <cell r="B2821">
            <v>2820</v>
          </cell>
          <cell r="C2821" t="str">
            <v>16-05-2005</v>
          </cell>
          <cell r="D2821">
            <v>116860.88</v>
          </cell>
          <cell r="E2821">
            <v>131427.32</v>
          </cell>
          <cell r="F2821">
            <v>112843.35</v>
          </cell>
          <cell r="H2821">
            <v>48</v>
          </cell>
          <cell r="I2821">
            <v>36</v>
          </cell>
          <cell r="J2821">
            <v>24.5</v>
          </cell>
          <cell r="K2821" t="str">
            <v xml:space="preserve">THIKANI M R MR                          </v>
          </cell>
          <cell r="L2821">
            <v>6101015477086</v>
          </cell>
          <cell r="M2821" t="str">
            <v xml:space="preserve">209 G UMONYA ROAD;UMLAZI TOWNSHIP;DURBAN          </v>
          </cell>
          <cell r="N2821">
            <v>4066</v>
          </cell>
          <cell r="O2821" t="str">
            <v>KZ</v>
          </cell>
          <cell r="P2821" t="str">
            <v>NEW TOYOTA HI-ACE SIYAYA 2200 16 SEATER</v>
          </cell>
          <cell r="Q2821" t="str">
            <v>ADMIN FEE AND NETSTAR HARDWARE</v>
          </cell>
          <cell r="U2821">
            <v>-591.67999999999995</v>
          </cell>
          <cell r="V2821">
            <v>-591.67999999999995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2005</v>
          </cell>
          <cell r="AC2821">
            <v>0</v>
          </cell>
        </row>
        <row r="2822">
          <cell r="A2822" t="str">
            <v>THO002002</v>
          </cell>
          <cell r="B2822">
            <v>2821</v>
          </cell>
          <cell r="C2822" t="str">
            <v>29-06-2004</v>
          </cell>
          <cell r="D2822">
            <v>119666.23</v>
          </cell>
          <cell r="E2822">
            <v>133765.95000000001</v>
          </cell>
          <cell r="F2822">
            <v>68990.92</v>
          </cell>
          <cell r="H2822">
            <v>48</v>
          </cell>
          <cell r="I2822">
            <v>26</v>
          </cell>
          <cell r="J2822">
            <v>24.5</v>
          </cell>
          <cell r="K2822" t="str">
            <v xml:space="preserve">THOLE M P MR                            </v>
          </cell>
          <cell r="L2822">
            <v>5607155485086</v>
          </cell>
          <cell r="M2822" t="str">
            <v xml:space="preserve">345 MAIN STREET;BRYANSTON;2194;                   </v>
          </cell>
          <cell r="N2822">
            <v>2021</v>
          </cell>
          <cell r="P2822" t="str">
            <v>NEW TOYOTA HI-ACE SIYAYA 2200 16 SEATER</v>
          </cell>
          <cell r="Q2822" t="str">
            <v>ADMIN FEE AND CARTRACK HARDWARE</v>
          </cell>
          <cell r="U2822">
            <v>-6394.73</v>
          </cell>
          <cell r="V2822">
            <v>-6394.73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2004</v>
          </cell>
          <cell r="AC2822">
            <v>0</v>
          </cell>
        </row>
        <row r="2823">
          <cell r="A2823" t="str">
            <v>THO004001</v>
          </cell>
          <cell r="B2823">
            <v>2822</v>
          </cell>
          <cell r="C2823" t="str">
            <v>16-10-2003</v>
          </cell>
          <cell r="D2823">
            <v>111490.61</v>
          </cell>
          <cell r="E2823">
            <v>127376.34</v>
          </cell>
          <cell r="F2823">
            <v>28042.639999999999</v>
          </cell>
          <cell r="H2823">
            <v>36</v>
          </cell>
          <cell r="I2823">
            <v>5</v>
          </cell>
          <cell r="J2823">
            <v>27</v>
          </cell>
          <cell r="K2823" t="str">
            <v xml:space="preserve">THOMBENI A S MR                         </v>
          </cell>
          <cell r="L2823">
            <v>6901035609083</v>
          </cell>
          <cell r="M2823" t="str">
            <v xml:space="preserve">1124 SECTION D;MAMELODI WEST;PRETORIA             </v>
          </cell>
          <cell r="N2823">
            <v>122</v>
          </cell>
          <cell r="O2823" t="str">
            <v>GT</v>
          </cell>
          <cell r="P2823" t="str">
            <v>NEW TOYOTA HI-ACE SUPER 16</v>
          </cell>
          <cell r="Q2823" t="str">
            <v>ADMIN FEE AND NETSTAR HARDWARE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2003</v>
          </cell>
          <cell r="AC2823">
            <v>0</v>
          </cell>
        </row>
        <row r="2824">
          <cell r="A2824" t="str">
            <v>THO004002</v>
          </cell>
          <cell r="B2824">
            <v>2823</v>
          </cell>
          <cell r="C2824" t="str">
            <v>05-05-2004</v>
          </cell>
          <cell r="D2824">
            <v>123423.21</v>
          </cell>
          <cell r="E2824">
            <v>125187.93</v>
          </cell>
          <cell r="F2824">
            <v>88969.95</v>
          </cell>
          <cell r="H2824">
            <v>48</v>
          </cell>
          <cell r="I2824">
            <v>24</v>
          </cell>
          <cell r="J2824">
            <v>27.5</v>
          </cell>
          <cell r="K2824" t="str">
            <v xml:space="preserve">THOMBENI A S MR                         </v>
          </cell>
          <cell r="L2824">
            <v>6901035609083</v>
          </cell>
          <cell r="M2824" t="str">
            <v xml:space="preserve">1124 SECTION D;MAMELODI WEST;PRETORIA             </v>
          </cell>
          <cell r="N2824">
            <v>122</v>
          </cell>
          <cell r="O2824" t="str">
            <v>GT</v>
          </cell>
          <cell r="P2824" t="str">
            <v>NEW TOYOTA HI-ACE SIYAYA 2200 16 SEATER</v>
          </cell>
          <cell r="Q2824" t="str">
            <v>ADMIN FEE AND NETSTAR HARDWARE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2004</v>
          </cell>
          <cell r="AC2824">
            <v>0</v>
          </cell>
        </row>
        <row r="2825">
          <cell r="A2825" t="str">
            <v>THO005001</v>
          </cell>
          <cell r="B2825">
            <v>2824</v>
          </cell>
          <cell r="C2825" t="str">
            <v>11-03-2004</v>
          </cell>
          <cell r="D2825">
            <v>136597.19</v>
          </cell>
          <cell r="E2825">
            <v>152482.92000000001</v>
          </cell>
          <cell r="F2825">
            <v>89109.02</v>
          </cell>
          <cell r="H2825">
            <v>48</v>
          </cell>
          <cell r="I2825">
            <v>22</v>
          </cell>
          <cell r="J2825">
            <v>27.5</v>
          </cell>
          <cell r="K2825" t="str">
            <v xml:space="preserve">THOBEGA M E MR                          </v>
          </cell>
          <cell r="L2825">
            <v>6804121211089</v>
          </cell>
          <cell r="M2825" t="str">
            <v xml:space="preserve">HOUSE NO 1002;MAGOJANENG VILLAGE;KURUMAN          </v>
          </cell>
          <cell r="N2825">
            <v>8460</v>
          </cell>
          <cell r="O2825" t="str">
            <v>NC</v>
          </cell>
          <cell r="P2825" t="str">
            <v>NEW TOYOTA HI-ACE SUPER 16</v>
          </cell>
          <cell r="Q2825" t="str">
            <v>ADMIN FEE AND NETSTAR HARDWARE</v>
          </cell>
          <cell r="U2825">
            <v>-34.659999999999997</v>
          </cell>
          <cell r="V2825">
            <v>-34.659999999999997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2004</v>
          </cell>
          <cell r="AC2825">
            <v>0</v>
          </cell>
        </row>
        <row r="2826">
          <cell r="A2826" t="str">
            <v>THO006001</v>
          </cell>
          <cell r="B2826">
            <v>2825</v>
          </cell>
          <cell r="C2826" t="str">
            <v>05-05-2004</v>
          </cell>
          <cell r="D2826">
            <v>252611.07</v>
          </cell>
          <cell r="E2826">
            <v>256140.51</v>
          </cell>
          <cell r="F2826">
            <v>181611.37</v>
          </cell>
          <cell r="H2826">
            <v>48</v>
          </cell>
          <cell r="I2826">
            <v>24</v>
          </cell>
          <cell r="J2826">
            <v>27.5</v>
          </cell>
          <cell r="K2826" t="str">
            <v xml:space="preserve">THOBELA G M MR                          </v>
          </cell>
          <cell r="L2826">
            <v>6411155433082</v>
          </cell>
          <cell r="M2826" t="str">
            <v xml:space="preserve">STAND NO 669;ZWELITSHA TRUST;NELSPRUIT            </v>
          </cell>
          <cell r="N2826">
            <v>1200</v>
          </cell>
          <cell r="O2826" t="str">
            <v>MP</v>
          </cell>
          <cell r="P2826" t="str">
            <v>2 NEW TOYOTA HI-ACE SIYAYA 2200 16 SEATE</v>
          </cell>
          <cell r="Q2826" t="str">
            <v>2 NEW TOYOTA HI-ACE SIYAYA 2200 16 SEATE</v>
          </cell>
          <cell r="R2826" t="str">
            <v>ADMIN FEE AND NETSTAR HARDWARE</v>
          </cell>
          <cell r="U2826">
            <v>-19.95</v>
          </cell>
          <cell r="V2826">
            <v>-19.95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2004</v>
          </cell>
          <cell r="AC2826">
            <v>0</v>
          </cell>
        </row>
        <row r="2827">
          <cell r="A2827" t="str">
            <v>THO007001</v>
          </cell>
          <cell r="B2827">
            <v>2826</v>
          </cell>
          <cell r="C2827" t="str">
            <v>23-06-2004</v>
          </cell>
          <cell r="D2827">
            <v>117609.26</v>
          </cell>
          <cell r="E2827">
            <v>131433.70000000001</v>
          </cell>
          <cell r="F2827">
            <v>78242.880000000005</v>
          </cell>
          <cell r="H2827">
            <v>48</v>
          </cell>
          <cell r="I2827">
            <v>25</v>
          </cell>
          <cell r="J2827">
            <v>25.5</v>
          </cell>
          <cell r="K2827" t="str">
            <v xml:space="preserve">THOMO J V MR                            </v>
          </cell>
          <cell r="L2827">
            <v>7907095402086</v>
          </cell>
          <cell r="M2827" t="str">
            <v xml:space="preserve">776 EXTENSION 1;EKANGALA;BRONKHORSTSPRUIT         </v>
          </cell>
          <cell r="N2827">
            <v>1021</v>
          </cell>
          <cell r="O2827" t="str">
            <v>MP</v>
          </cell>
          <cell r="P2827" t="str">
            <v>NEW TOYOTA HI-ACE SIYAYA 2200 16 SEATER</v>
          </cell>
          <cell r="Q2827" t="str">
            <v>ADMIN FEE AND NETSTAR HARDWARE</v>
          </cell>
          <cell r="U2827">
            <v>-990.96</v>
          </cell>
          <cell r="V2827">
            <v>-990.96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2004</v>
          </cell>
          <cell r="AC2827">
            <v>0</v>
          </cell>
        </row>
        <row r="2828">
          <cell r="A2828" t="str">
            <v>THO008001</v>
          </cell>
          <cell r="B2828">
            <v>2827</v>
          </cell>
          <cell r="C2828" t="str">
            <v>13-08-2004</v>
          </cell>
          <cell r="D2828">
            <v>112428.37</v>
          </cell>
          <cell r="E2828">
            <v>126793.93</v>
          </cell>
          <cell r="F2828">
            <v>82576.83</v>
          </cell>
          <cell r="H2828">
            <v>48</v>
          </cell>
          <cell r="I2828">
            <v>27</v>
          </cell>
          <cell r="J2828">
            <v>25.5</v>
          </cell>
          <cell r="K2828" t="str">
            <v xml:space="preserve">THOLE R J MR                            </v>
          </cell>
          <cell r="L2828">
            <v>7011205497084</v>
          </cell>
          <cell r="M2828" t="str">
            <v xml:space="preserve">HOUSE NO 7523;EXTENSION 7;IVORY PARK;MIDRAND      </v>
          </cell>
          <cell r="N2828">
            <v>1689</v>
          </cell>
          <cell r="O2828" t="str">
            <v>GT</v>
          </cell>
          <cell r="P2828" t="str">
            <v>NEW TOYOTA HI-ACE SIYAYA 2200 16 SEATER</v>
          </cell>
          <cell r="Q2828" t="str">
            <v>ADMIN FEE AND NETSTAR HARDWARE</v>
          </cell>
          <cell r="U2828">
            <v>-79.739999999999995</v>
          </cell>
          <cell r="V2828">
            <v>-79.739999999999995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2004</v>
          </cell>
          <cell r="AC2828">
            <v>0</v>
          </cell>
        </row>
        <row r="2829">
          <cell r="A2829" t="str">
            <v>THO008002</v>
          </cell>
          <cell r="B2829">
            <v>2828</v>
          </cell>
          <cell r="C2829" t="str">
            <v>09-09-2004</v>
          </cell>
          <cell r="D2829">
            <v>123990</v>
          </cell>
          <cell r="E2829">
            <v>138355.56</v>
          </cell>
          <cell r="F2829">
            <v>88420.74</v>
          </cell>
          <cell r="H2829">
            <v>48</v>
          </cell>
          <cell r="I2829">
            <v>28</v>
          </cell>
          <cell r="J2829">
            <v>25</v>
          </cell>
          <cell r="K2829" t="str">
            <v xml:space="preserve">THOLE R J MR                            </v>
          </cell>
          <cell r="L2829">
            <v>7011205497084</v>
          </cell>
          <cell r="M2829" t="str">
            <v xml:space="preserve">HOUSE NO 7523;EXTENSION 7;IVORY PARK;MIDRAND      </v>
          </cell>
          <cell r="N2829">
            <v>1689</v>
          </cell>
          <cell r="O2829" t="str">
            <v>GT</v>
          </cell>
          <cell r="P2829" t="str">
            <v>NEW TOYOTA HI-ACE SIYAYA 2200 M16 SEATER</v>
          </cell>
          <cell r="Q2829" t="str">
            <v>ADMIN FEE AND NETSTAR HARDWARE</v>
          </cell>
          <cell r="U2829">
            <v>-183.49</v>
          </cell>
          <cell r="V2829">
            <v>-183.49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2004</v>
          </cell>
          <cell r="AC2829">
            <v>0</v>
          </cell>
        </row>
        <row r="2830">
          <cell r="A2830" t="str">
            <v>THO009001</v>
          </cell>
          <cell r="B2830">
            <v>2829</v>
          </cell>
          <cell r="C2830" t="str">
            <v>30-08-2004</v>
          </cell>
          <cell r="D2830">
            <v>98327.09</v>
          </cell>
          <cell r="E2830">
            <v>112616.81</v>
          </cell>
          <cell r="F2830">
            <v>73154.8</v>
          </cell>
          <cell r="H2830">
            <v>48</v>
          </cell>
          <cell r="I2830">
            <v>28</v>
          </cell>
          <cell r="J2830">
            <v>27</v>
          </cell>
          <cell r="K2830" t="str">
            <v xml:space="preserve">THOAHLANE M E MR                        </v>
          </cell>
          <cell r="L2830">
            <v>5911155687083</v>
          </cell>
          <cell r="M2830" t="str">
            <v xml:space="preserve">19 GJ BEUKER STREET;ORKNEY PARK                   </v>
          </cell>
          <cell r="N2830">
            <v>2619</v>
          </cell>
          <cell r="O2830" t="str">
            <v>GT</v>
          </cell>
          <cell r="P2830" t="str">
            <v>NEW TOYOTA HI-ACE SIYAYA 2200 16 SEATER</v>
          </cell>
          <cell r="Q2830" t="str">
            <v>ADMIN FEE AND CARTRACK HARDWARE</v>
          </cell>
          <cell r="U2830">
            <v>88.77</v>
          </cell>
          <cell r="V2830">
            <v>88.77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2004</v>
          </cell>
          <cell r="AC2830">
            <v>0</v>
          </cell>
        </row>
        <row r="2831">
          <cell r="A2831" t="str">
            <v>THO010001</v>
          </cell>
          <cell r="B2831">
            <v>2830</v>
          </cell>
          <cell r="C2831" t="str">
            <v>28-09-2004</v>
          </cell>
          <cell r="D2831">
            <v>118774.88</v>
          </cell>
          <cell r="E2831">
            <v>133415.72</v>
          </cell>
          <cell r="F2831">
            <v>96491.28</v>
          </cell>
          <cell r="H2831">
            <v>48</v>
          </cell>
          <cell r="I2831">
            <v>30</v>
          </cell>
          <cell r="J2831">
            <v>24</v>
          </cell>
          <cell r="K2831" t="str">
            <v xml:space="preserve">THOBEJANE M D MR                        </v>
          </cell>
          <cell r="L2831">
            <v>3609165160081</v>
          </cell>
          <cell r="M2831" t="str">
            <v xml:space="preserve">STAND NO 377;BLOOD RIVER;MOLETJIE;POLOKWANE       </v>
          </cell>
          <cell r="N2831">
            <v>699</v>
          </cell>
          <cell r="O2831" t="str">
            <v>NP</v>
          </cell>
          <cell r="P2831" t="str">
            <v>NEW TOYOTA HI-ACE SIYAYA 2200 16 SEATER</v>
          </cell>
          <cell r="Q2831" t="str">
            <v>ADMIN FEE AND CARTRACK HARDWARE</v>
          </cell>
          <cell r="U2831">
            <v>-16.41</v>
          </cell>
          <cell r="V2831">
            <v>-16.41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2004</v>
          </cell>
          <cell r="AC2831">
            <v>0</v>
          </cell>
        </row>
        <row r="2832">
          <cell r="A2832" t="str">
            <v>THO012001</v>
          </cell>
          <cell r="B2832">
            <v>2831</v>
          </cell>
          <cell r="C2832" t="str">
            <v>04-11-2004</v>
          </cell>
          <cell r="D2832">
            <v>115370.07</v>
          </cell>
          <cell r="E2832">
            <v>129659.79</v>
          </cell>
          <cell r="F2832">
            <v>88807.58</v>
          </cell>
          <cell r="H2832">
            <v>48</v>
          </cell>
          <cell r="I2832">
            <v>30</v>
          </cell>
          <cell r="J2832">
            <v>24</v>
          </cell>
          <cell r="K2832" t="str">
            <v xml:space="preserve">THOMO S D MR                            </v>
          </cell>
          <cell r="L2832">
            <v>5408315695080</v>
          </cell>
          <cell r="M2832" t="str">
            <v xml:space="preserve">776 EXTENSION 1;EKANGALA;BRONKHORSTSPRUIT         </v>
          </cell>
          <cell r="N2832">
            <v>102</v>
          </cell>
          <cell r="O2832" t="str">
            <v>MP</v>
          </cell>
          <cell r="P2832" t="str">
            <v>NEW TOYOTA HI-ACE SIYAYA 2200 16 SEATER</v>
          </cell>
          <cell r="Q2832" t="str">
            <v>ADMIN FEE AND CARTRACK HARDWARE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2004</v>
          </cell>
          <cell r="AC2832">
            <v>0</v>
          </cell>
        </row>
        <row r="2833">
          <cell r="A2833" t="str">
            <v>THO013001</v>
          </cell>
          <cell r="B2833">
            <v>2832</v>
          </cell>
          <cell r="C2833" t="str">
            <v>03-03-2005</v>
          </cell>
          <cell r="D2833">
            <v>119666.23</v>
          </cell>
          <cell r="E2833">
            <v>133955.95000000001</v>
          </cell>
          <cell r="F2833">
            <v>104987</v>
          </cell>
          <cell r="H2833">
            <v>48</v>
          </cell>
          <cell r="I2833">
            <v>34</v>
          </cell>
          <cell r="J2833">
            <v>23</v>
          </cell>
          <cell r="K2833" t="str">
            <v xml:space="preserve">THOKOANE M P MR                         </v>
          </cell>
          <cell r="L2833">
            <v>6105055504089</v>
          </cell>
          <cell r="M2833" t="str">
            <v>STAND NO A053;LOOPSPRUIT ;BAPEDI VILLAGE;MARISHANE</v>
          </cell>
          <cell r="N2833">
            <v>1064</v>
          </cell>
          <cell r="O2833" t="str">
            <v>MP</v>
          </cell>
          <cell r="P2833" t="str">
            <v>NEW TOYOTA HI-ACE SIYAYA 2200 16 SEATER</v>
          </cell>
          <cell r="Q2833" t="str">
            <v>ADMIN FEE AND CARTRACK HARDWARE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2005</v>
          </cell>
          <cell r="AC2833">
            <v>0</v>
          </cell>
        </row>
        <row r="2834">
          <cell r="A2834" t="str">
            <v>THO014001</v>
          </cell>
          <cell r="B2834">
            <v>2833</v>
          </cell>
          <cell r="C2834" t="str">
            <v>31-08-2005</v>
          </cell>
          <cell r="D2834">
            <v>112925.54</v>
          </cell>
          <cell r="E2834">
            <v>128144.71</v>
          </cell>
          <cell r="F2834">
            <v>105355.33</v>
          </cell>
          <cell r="H2834">
            <v>48</v>
          </cell>
          <cell r="I2834">
            <v>40</v>
          </cell>
          <cell r="J2834">
            <v>24.5</v>
          </cell>
          <cell r="K2834" t="str">
            <v xml:space="preserve">THOKE B T MR                            </v>
          </cell>
          <cell r="L2834">
            <v>7208255404081</v>
          </cell>
          <cell r="M2834" t="str">
            <v xml:space="preserve">2582 ANDRIES MOLAUDI STREET;DOBSONVILLE;SOWETO    </v>
          </cell>
          <cell r="N2834">
            <v>1863</v>
          </cell>
          <cell r="O2834" t="str">
            <v>GT</v>
          </cell>
          <cell r="P2834" t="str">
            <v>NEW TOYOTA HI-ACE SIYAYA 2200 16 SEATER</v>
          </cell>
          <cell r="Q2834" t="str">
            <v>ADMIN FEE AND CARTRACK HARDWARE</v>
          </cell>
          <cell r="U2834">
            <v>-76.180000000000007</v>
          </cell>
          <cell r="V2834">
            <v>-76.180000000000007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2005</v>
          </cell>
          <cell r="AC2834">
            <v>0</v>
          </cell>
        </row>
        <row r="2835">
          <cell r="A2835" t="str">
            <v>THO015001</v>
          </cell>
          <cell r="B2835">
            <v>2834</v>
          </cell>
          <cell r="C2835" t="str">
            <v>12-04-2006</v>
          </cell>
          <cell r="D2835">
            <v>101334</v>
          </cell>
          <cell r="E2835">
            <v>116180.72</v>
          </cell>
          <cell r="F2835">
            <v>118063.38</v>
          </cell>
          <cell r="H2835">
            <v>48</v>
          </cell>
          <cell r="I2835">
            <v>46</v>
          </cell>
          <cell r="J2835">
            <v>27</v>
          </cell>
          <cell r="K2835" t="str">
            <v xml:space="preserve">THOABALA M A MR                         </v>
          </cell>
          <cell r="L2835">
            <v>6111235744082</v>
          </cell>
          <cell r="M2835" t="str">
            <v xml:space="preserve">STAND NO 152;HASETHUNYA;QWAQWA                    </v>
          </cell>
          <cell r="N2835">
            <v>1968</v>
          </cell>
          <cell r="O2835" t="str">
            <v>FS</v>
          </cell>
          <cell r="P2835" t="str">
            <v>NEW TOYOTA HI-ACE SIYAYA 2200 16 SEATER</v>
          </cell>
          <cell r="Q2835" t="str">
            <v>ADMIN FEE AND CARTRCK HARDWARE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2006</v>
          </cell>
          <cell r="AC2835">
            <v>0</v>
          </cell>
        </row>
        <row r="2836">
          <cell r="A2836" t="str">
            <v>THU001001</v>
          </cell>
          <cell r="B2836">
            <v>2835</v>
          </cell>
          <cell r="C2836" t="str">
            <v>21-02-2002</v>
          </cell>
          <cell r="D2836">
            <v>122598.69</v>
          </cell>
          <cell r="E2836">
            <v>137853.41</v>
          </cell>
          <cell r="F2836">
            <v>0.06</v>
          </cell>
          <cell r="H2836">
            <v>48</v>
          </cell>
          <cell r="I2836">
            <v>0</v>
          </cell>
          <cell r="J2836">
            <v>15</v>
          </cell>
          <cell r="K2836" t="str">
            <v xml:space="preserve">THUSI M MR                              </v>
          </cell>
          <cell r="L2836">
            <v>4905135606081</v>
          </cell>
          <cell r="M2836" t="str">
            <v xml:space="preserve">644 A ZONE 11;MEADOWLANDS;SOWETO                  </v>
          </cell>
          <cell r="N2836">
            <v>1852</v>
          </cell>
          <cell r="P2836" t="str">
            <v>NEW 2002 TOYOTA HI-ACE 2200 SIYAYA</v>
          </cell>
          <cell r="U2836">
            <v>0.06</v>
          </cell>
          <cell r="V2836">
            <v>0.06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2002</v>
          </cell>
          <cell r="AC2836">
            <v>0</v>
          </cell>
        </row>
        <row r="2837">
          <cell r="A2837" t="str">
            <v>THU003002</v>
          </cell>
          <cell r="B2837">
            <v>2836</v>
          </cell>
          <cell r="C2837" t="str">
            <v>19-07-2004</v>
          </cell>
          <cell r="D2837">
            <v>131086</v>
          </cell>
          <cell r="E2837">
            <v>145185.72</v>
          </cell>
          <cell r="F2837">
            <v>91978.8</v>
          </cell>
          <cell r="H2837">
            <v>48</v>
          </cell>
          <cell r="I2837">
            <v>26</v>
          </cell>
          <cell r="J2837">
            <v>25.5</v>
          </cell>
          <cell r="K2837" t="str">
            <v xml:space="preserve">THUGWANA M S MR                         </v>
          </cell>
          <cell r="L2837">
            <v>5908205721086</v>
          </cell>
          <cell r="M2837" t="str">
            <v xml:space="preserve">8 KIEPERSOL STREET;TASBET PARK EXT 1;WITBANK      </v>
          </cell>
          <cell r="N2837">
            <v>1040</v>
          </cell>
          <cell r="P2837" t="str">
            <v>NEW TOYOTA HI-ACE SIYAYA 2200 16 SEATER</v>
          </cell>
          <cell r="Q2837" t="str">
            <v>ADMIN FEE AND CARTRACK HARDWARE</v>
          </cell>
          <cell r="U2837">
            <v>31.76</v>
          </cell>
          <cell r="V2837">
            <v>31.76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2004</v>
          </cell>
          <cell r="AC2837">
            <v>0</v>
          </cell>
        </row>
        <row r="2838">
          <cell r="A2838" t="str">
            <v>THU007002</v>
          </cell>
          <cell r="B2838">
            <v>2837</v>
          </cell>
          <cell r="C2838" t="str">
            <v>20-06-2005</v>
          </cell>
          <cell r="D2838">
            <v>126008.11</v>
          </cell>
          <cell r="E2838">
            <v>141229.75</v>
          </cell>
          <cell r="F2838">
            <v>110944.95</v>
          </cell>
          <cell r="H2838">
            <v>48</v>
          </cell>
          <cell r="I2838">
            <v>38</v>
          </cell>
          <cell r="J2838">
            <v>24.5</v>
          </cell>
          <cell r="K2838" t="str">
            <v xml:space="preserve">THUVHAKALE B S MR                       </v>
          </cell>
          <cell r="L2838">
            <v>4909295225088</v>
          </cell>
          <cell r="M2838" t="str">
            <v xml:space="preserve">STAND NO 15113;IVORY PARK;MIDRAND                 </v>
          </cell>
          <cell r="N2838">
            <v>1689</v>
          </cell>
          <cell r="O2838" t="str">
            <v>GT</v>
          </cell>
          <cell r="P2838" t="str">
            <v>NEW TOYOTA HI-ACE SIYAYA 2200 16 SEATER</v>
          </cell>
          <cell r="Q2838" t="str">
            <v>ADMIN FEE AND CARTRACK AHRDWARE</v>
          </cell>
          <cell r="U2838">
            <v>-117.7</v>
          </cell>
          <cell r="V2838">
            <v>-117.7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2005</v>
          </cell>
          <cell r="AC2838">
            <v>0</v>
          </cell>
        </row>
        <row r="2839">
          <cell r="A2839" t="str">
            <v>THU008001</v>
          </cell>
          <cell r="B2839">
            <v>2838</v>
          </cell>
          <cell r="C2839" t="str">
            <v>20-01-2004</v>
          </cell>
          <cell r="D2839">
            <v>114288.02</v>
          </cell>
          <cell r="E2839">
            <v>116052.74</v>
          </cell>
          <cell r="F2839">
            <v>43474.080000000002</v>
          </cell>
          <cell r="H2839">
            <v>36</v>
          </cell>
          <cell r="I2839">
            <v>8</v>
          </cell>
          <cell r="J2839">
            <v>27.5</v>
          </cell>
          <cell r="K2839" t="str">
            <v xml:space="preserve">THUBANE M S MR                          </v>
          </cell>
          <cell r="L2839">
            <v>7802115421085</v>
          </cell>
          <cell r="M2839" t="str">
            <v xml:space="preserve">4628 PROPER SECTION;EKANGALA ;BRONKHORSTSPRUIT    </v>
          </cell>
          <cell r="N2839">
            <v>1020</v>
          </cell>
          <cell r="P2839" t="str">
            <v>NEW TOYOTA HI-ACE SIYAYA 2200 16 SEATER</v>
          </cell>
          <cell r="Q2839" t="str">
            <v>ADMIN FEE AND NETSTAR HARDWARE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2004</v>
          </cell>
          <cell r="AC2839">
            <v>0</v>
          </cell>
        </row>
        <row r="2840">
          <cell r="A2840" t="str">
            <v>THU009001</v>
          </cell>
          <cell r="B2840">
            <v>2839</v>
          </cell>
          <cell r="C2840" t="str">
            <v>30-03-2004</v>
          </cell>
          <cell r="D2840">
            <v>126910.91</v>
          </cell>
          <cell r="E2840">
            <v>141736.26999999999</v>
          </cell>
          <cell r="F2840">
            <v>87174.81</v>
          </cell>
          <cell r="H2840">
            <v>48</v>
          </cell>
          <cell r="I2840">
            <v>23</v>
          </cell>
          <cell r="J2840">
            <v>27.5</v>
          </cell>
          <cell r="K2840" t="str">
            <v xml:space="preserve">THUSI Z M MFR                           </v>
          </cell>
          <cell r="L2840">
            <v>5112285443089</v>
          </cell>
          <cell r="M2840" t="str">
            <v xml:space="preserve">HOUSE NO 100;NALEDI EXTENSION 2;KWA-XUMA;SOWETO   </v>
          </cell>
          <cell r="N2840">
            <v>1868</v>
          </cell>
          <cell r="O2840" t="str">
            <v>GT</v>
          </cell>
          <cell r="P2840" t="str">
            <v>NEW TOYOTA CONDOR 2000I ESTATE</v>
          </cell>
          <cell r="Q2840" t="str">
            <v>ADMIN FEE AND NETSTAR HARDARE</v>
          </cell>
          <cell r="U2840">
            <v>4.6399999999999997</v>
          </cell>
          <cell r="V2840">
            <v>4.6399999999999997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2004</v>
          </cell>
          <cell r="AC2840">
            <v>0</v>
          </cell>
        </row>
        <row r="2841">
          <cell r="A2841" t="str">
            <v>THU010001</v>
          </cell>
          <cell r="B2841">
            <v>2840</v>
          </cell>
          <cell r="C2841" t="str">
            <v>07-04-2004</v>
          </cell>
          <cell r="D2841">
            <v>122748.79</v>
          </cell>
          <cell r="E2841">
            <v>136573.23000000001</v>
          </cell>
          <cell r="F2841">
            <v>83709.97</v>
          </cell>
          <cell r="H2841">
            <v>48</v>
          </cell>
          <cell r="I2841">
            <v>23</v>
          </cell>
          <cell r="J2841">
            <v>27.5</v>
          </cell>
          <cell r="K2841" t="str">
            <v xml:space="preserve">THUNZI L D MR                           </v>
          </cell>
          <cell r="L2841">
            <v>6001295757084</v>
          </cell>
          <cell r="M2841" t="str">
            <v xml:space="preserve">MTHWALIME MISSION;UMZINTO;SCOTTBURGH              </v>
          </cell>
          <cell r="N2841">
            <v>4186</v>
          </cell>
          <cell r="O2841" t="str">
            <v>KZ</v>
          </cell>
          <cell r="P2841" t="str">
            <v>NEW TOYOTA HI-ACE SIYAYA 2200 16 SEATER</v>
          </cell>
          <cell r="Q2841" t="str">
            <v>ADMIN FEE AND NETSTAR HARDWARE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2004</v>
          </cell>
          <cell r="AC2841">
            <v>0</v>
          </cell>
        </row>
        <row r="2842">
          <cell r="A2842" t="str">
            <v>THU011001</v>
          </cell>
          <cell r="B2842">
            <v>2841</v>
          </cell>
          <cell r="C2842" t="str">
            <v>27-08-2004</v>
          </cell>
          <cell r="D2842">
            <v>110816.23</v>
          </cell>
          <cell r="E2842">
            <v>125386.84</v>
          </cell>
          <cell r="F2842">
            <v>80285.09</v>
          </cell>
          <cell r="H2842">
            <v>48</v>
          </cell>
          <cell r="I2842">
            <v>28</v>
          </cell>
          <cell r="J2842">
            <v>25</v>
          </cell>
          <cell r="K2842" t="str">
            <v xml:space="preserve">THULARE M M MR                          </v>
          </cell>
          <cell r="L2842">
            <v>6003155837089</v>
          </cell>
          <cell r="M2842" t="str">
            <v xml:space="preserve">5060 MABENA STREET;EXTENSION 33;CHLOORKOP         </v>
          </cell>
          <cell r="N2842">
            <v>1624</v>
          </cell>
          <cell r="O2842" t="str">
            <v>GT</v>
          </cell>
          <cell r="P2842" t="str">
            <v>NEW TOYOTA HI-ACE SIYAYA 2200 16 SEATER</v>
          </cell>
          <cell r="Q2842" t="str">
            <v>ADMIN FEE AND CARTRACK HARDWARE</v>
          </cell>
          <cell r="U2842">
            <v>-220.64</v>
          </cell>
          <cell r="V2842">
            <v>-220.64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2004</v>
          </cell>
          <cell r="AC2842">
            <v>0</v>
          </cell>
        </row>
        <row r="2843">
          <cell r="A2843" t="str">
            <v>THU012001</v>
          </cell>
          <cell r="B2843">
            <v>2842</v>
          </cell>
          <cell r="C2843" t="str">
            <v>20-09-2004</v>
          </cell>
          <cell r="D2843">
            <v>121999.4</v>
          </cell>
          <cell r="E2843">
            <v>136013.84</v>
          </cell>
          <cell r="F2843">
            <v>91989.97</v>
          </cell>
          <cell r="H2843">
            <v>48</v>
          </cell>
          <cell r="I2843">
            <v>28</v>
          </cell>
          <cell r="J2843">
            <v>25</v>
          </cell>
          <cell r="K2843" t="str">
            <v xml:space="preserve">THUSI S E MR                            </v>
          </cell>
          <cell r="L2843">
            <v>6806155958089</v>
          </cell>
          <cell r="M2843" t="str">
            <v xml:space="preserve">U415 UMLAZI TOWNHIP;UMLAZI;DURBAN                 </v>
          </cell>
          <cell r="N2843">
            <v>4066</v>
          </cell>
          <cell r="O2843" t="str">
            <v>KZ</v>
          </cell>
          <cell r="P2843" t="str">
            <v>NEW TOYOTA HI-ACE SIYAYA 2200 16 SEATER</v>
          </cell>
          <cell r="Q2843" t="str">
            <v>ADMIN FEE AND NETSTAR HARDARE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2004</v>
          </cell>
          <cell r="AC2843">
            <v>0</v>
          </cell>
        </row>
        <row r="2844">
          <cell r="A2844" t="str">
            <v>THU013001</v>
          </cell>
          <cell r="B2844">
            <v>2843</v>
          </cell>
          <cell r="C2844" t="str">
            <v>13-12-2004</v>
          </cell>
          <cell r="D2844">
            <v>129042.35</v>
          </cell>
          <cell r="E2844">
            <v>143056.79</v>
          </cell>
          <cell r="F2844">
            <v>100653.22</v>
          </cell>
          <cell r="H2844">
            <v>48</v>
          </cell>
          <cell r="I2844">
            <v>31</v>
          </cell>
          <cell r="J2844">
            <v>24</v>
          </cell>
          <cell r="K2844" t="str">
            <v xml:space="preserve">THUSI P MR                              </v>
          </cell>
          <cell r="L2844">
            <v>5008205555087</v>
          </cell>
          <cell r="M2844" t="str">
            <v xml:space="preserve">WARD 21;ESIKHAWINI TOWNSHIP;NATAL;3887;           </v>
          </cell>
          <cell r="N2844" t="str">
            <v/>
          </cell>
          <cell r="O2844" t="str">
            <v>KZ</v>
          </cell>
          <cell r="P2844" t="str">
            <v>NEW TOYOTA HI-ACE SIYAYA 2200 16 SEATER</v>
          </cell>
          <cell r="Q2844" t="str">
            <v>ADMIN FEE AND NETSTAR HARDWARE</v>
          </cell>
          <cell r="U2844">
            <v>-6726.61</v>
          </cell>
          <cell r="V2844">
            <v>-6726.61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2004</v>
          </cell>
          <cell r="AC2844">
            <v>0</v>
          </cell>
        </row>
        <row r="2845">
          <cell r="A2845" t="str">
            <v>THU014001</v>
          </cell>
          <cell r="B2845">
            <v>2844</v>
          </cell>
          <cell r="C2845" t="str">
            <v>10-02-2005</v>
          </cell>
          <cell r="D2845">
            <v>107822.05</v>
          </cell>
          <cell r="E2845">
            <v>122111.77</v>
          </cell>
          <cell r="F2845">
            <v>91196.51</v>
          </cell>
          <cell r="H2845">
            <v>48</v>
          </cell>
          <cell r="I2845">
            <v>33</v>
          </cell>
          <cell r="J2845">
            <v>24</v>
          </cell>
          <cell r="K2845" t="str">
            <v xml:space="preserve">THUGWANA S J MRS                        </v>
          </cell>
          <cell r="L2845">
            <v>6008150429089</v>
          </cell>
          <cell r="M2845" t="str">
            <v xml:space="preserve">5821 MADUNA STREET;DAVEYTON                       </v>
          </cell>
          <cell r="N2845">
            <v>1520</v>
          </cell>
          <cell r="O2845" t="str">
            <v>GT</v>
          </cell>
          <cell r="P2845" t="str">
            <v>NEW TOYOTA HI-ACE SIYAYA 2200 16 SEATER</v>
          </cell>
          <cell r="Q2845" t="str">
            <v>ADMIN FEE AND CARTRACK HARDWARE</v>
          </cell>
          <cell r="U2845">
            <v>-1129.71</v>
          </cell>
          <cell r="V2845">
            <v>-1129.71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2005</v>
          </cell>
          <cell r="AC2845">
            <v>0</v>
          </cell>
        </row>
        <row r="2846">
          <cell r="A2846" t="str">
            <v>THU014002</v>
          </cell>
          <cell r="B2846">
            <v>2845</v>
          </cell>
          <cell r="C2846" t="str">
            <v>22-09-2005</v>
          </cell>
          <cell r="D2846">
            <v>111944.14</v>
          </cell>
          <cell r="E2846">
            <v>127593.43</v>
          </cell>
          <cell r="F2846">
            <v>108505.76</v>
          </cell>
          <cell r="H2846">
            <v>48</v>
          </cell>
          <cell r="I2846">
            <v>40</v>
          </cell>
          <cell r="J2846">
            <v>24.5</v>
          </cell>
          <cell r="K2846" t="str">
            <v xml:space="preserve">THUGWANA S J MRS                        </v>
          </cell>
          <cell r="L2846">
            <v>6008150429089</v>
          </cell>
          <cell r="M2846" t="str">
            <v xml:space="preserve">5821 MADUNA STREET;DAVEYTON                       </v>
          </cell>
          <cell r="N2846">
            <v>1520</v>
          </cell>
          <cell r="O2846" t="str">
            <v>GT</v>
          </cell>
          <cell r="P2846" t="str">
            <v>NEW TOYOTA HI-ACE SIYAYA 2200 16 SEATER</v>
          </cell>
          <cell r="Q2846" t="str">
            <v>ADMIN FEE AND CARTRACK HARDWARE</v>
          </cell>
          <cell r="U2846">
            <v>207.98</v>
          </cell>
          <cell r="V2846">
            <v>207.98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2005</v>
          </cell>
          <cell r="AC2846">
            <v>0</v>
          </cell>
        </row>
        <row r="2847">
          <cell r="A2847" t="str">
            <v>THU015001</v>
          </cell>
          <cell r="B2847">
            <v>2846</v>
          </cell>
          <cell r="C2847" t="str">
            <v>13-05-2005</v>
          </cell>
          <cell r="D2847">
            <v>111734.37</v>
          </cell>
          <cell r="E2847">
            <v>126300.81</v>
          </cell>
          <cell r="F2847">
            <v>109242.41</v>
          </cell>
          <cell r="H2847">
            <v>48</v>
          </cell>
          <cell r="I2847">
            <v>36</v>
          </cell>
          <cell r="J2847">
            <v>24.5</v>
          </cell>
          <cell r="K2847" t="str">
            <v xml:space="preserve">THUSI B N MR                            </v>
          </cell>
          <cell r="L2847">
            <v>5011225662081</v>
          </cell>
          <cell r="M2847" t="str">
            <v xml:space="preserve">439 SECTION D;MPUMALANGA TOWNSHIP;HAMMAERSDALE    </v>
          </cell>
          <cell r="N2847">
            <v>3699</v>
          </cell>
          <cell r="O2847" t="str">
            <v>KZ</v>
          </cell>
          <cell r="P2847" t="str">
            <v>NEW TOYOTA HI-ACE SIYAYA 2200 16 SEATER</v>
          </cell>
          <cell r="Q2847" t="str">
            <v>ADMIN FEE AND NETSTAR HARDWARE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2005</v>
          </cell>
          <cell r="AC2847">
            <v>0</v>
          </cell>
        </row>
        <row r="2848">
          <cell r="A2848" t="str">
            <v>THU016001</v>
          </cell>
          <cell r="B2848">
            <v>2847</v>
          </cell>
          <cell r="C2848" t="str">
            <v>21-06-2006</v>
          </cell>
          <cell r="D2848">
            <v>104321.96</v>
          </cell>
          <cell r="E2848">
            <v>119164.68</v>
          </cell>
          <cell r="F2848">
            <v>120421.9</v>
          </cell>
          <cell r="H2848">
            <v>48</v>
          </cell>
          <cell r="I2848">
            <v>48</v>
          </cell>
          <cell r="J2848">
            <v>26.5</v>
          </cell>
          <cell r="K2848" t="str">
            <v xml:space="preserve">THUSI N E MR                            </v>
          </cell>
          <cell r="L2848">
            <v>6903235715082</v>
          </cell>
          <cell r="M2848" t="str">
            <v xml:space="preserve">461 OHLANGE TOWNSHIP INANDA;DURBAN                </v>
          </cell>
          <cell r="N2848">
            <v>4310</v>
          </cell>
          <cell r="O2848" t="str">
            <v>KZ</v>
          </cell>
          <cell r="P2848" t="str">
            <v>TOYOTA HIACE SIYAYA 13 SEATER</v>
          </cell>
          <cell r="Q2848" t="str">
            <v>ADMIN FEE AND CARTRACK HARDWARE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2006</v>
          </cell>
          <cell r="AC2848">
            <v>0</v>
          </cell>
        </row>
        <row r="2849">
          <cell r="A2849" t="str">
            <v>THU017001</v>
          </cell>
          <cell r="B2849">
            <v>2848</v>
          </cell>
          <cell r="C2849" t="str">
            <v>23-06-2006</v>
          </cell>
          <cell r="D2849">
            <v>101833.56</v>
          </cell>
          <cell r="E2849">
            <v>116899.73</v>
          </cell>
          <cell r="F2849">
            <v>117818.3</v>
          </cell>
          <cell r="H2849">
            <v>48</v>
          </cell>
          <cell r="I2849">
            <v>48</v>
          </cell>
          <cell r="J2849">
            <v>26.5</v>
          </cell>
          <cell r="K2849" t="str">
            <v xml:space="preserve">THUSI M MR                              </v>
          </cell>
          <cell r="L2849">
            <v>6002035433085</v>
          </cell>
          <cell r="M2849" t="str">
            <v xml:space="preserve">ROOM 93 DALTON MENS HOSTEL;DALTON ROAD;DURBAN     </v>
          </cell>
          <cell r="N2849">
            <v>4001</v>
          </cell>
          <cell r="O2849" t="str">
            <v>KZ</v>
          </cell>
          <cell r="P2849" t="str">
            <v>TOYOTA HIACE SIYAYA 13 SEATER</v>
          </cell>
          <cell r="Q2849" t="str">
            <v>ADMIN FEE AND CARTRACK HARDWARE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2006</v>
          </cell>
          <cell r="AC2849">
            <v>0</v>
          </cell>
        </row>
        <row r="2850">
          <cell r="A2850" t="str">
            <v>THW001002</v>
          </cell>
          <cell r="B2850">
            <v>2849</v>
          </cell>
          <cell r="C2850" t="str">
            <v>08-03-2004</v>
          </cell>
          <cell r="D2850">
            <v>128362.79</v>
          </cell>
          <cell r="E2850">
            <v>130127.51</v>
          </cell>
          <cell r="F2850">
            <v>83411.03</v>
          </cell>
          <cell r="H2850">
            <v>48</v>
          </cell>
          <cell r="I2850">
            <v>22</v>
          </cell>
          <cell r="J2850">
            <v>27.5</v>
          </cell>
          <cell r="K2850" t="str">
            <v xml:space="preserve">THWALA B A                              </v>
          </cell>
          <cell r="L2850">
            <v>5607105632084</v>
          </cell>
          <cell r="M2850" t="str">
            <v>14866 FRANS KALANE STREET;KAGISO EXT 11;KRUGERSDOR</v>
          </cell>
          <cell r="N2850">
            <v>1754</v>
          </cell>
          <cell r="P2850" t="str">
            <v>NEW TOYOTA HI-ACE SIYAYA 2200 16 SEATER</v>
          </cell>
          <cell r="Q2850" t="str">
            <v>ADMIN FEE AND NETSTAR HARDARE</v>
          </cell>
          <cell r="U2850">
            <v>-14.62</v>
          </cell>
          <cell r="V2850">
            <v>-14.62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2004</v>
          </cell>
          <cell r="AC2850">
            <v>0</v>
          </cell>
        </row>
        <row r="2851">
          <cell r="A2851" t="str">
            <v>THW005002</v>
          </cell>
          <cell r="B2851">
            <v>2850</v>
          </cell>
          <cell r="C2851" t="str">
            <v>16-08-2005</v>
          </cell>
          <cell r="D2851">
            <v>124553.44</v>
          </cell>
          <cell r="E2851">
            <v>139772.60999999999</v>
          </cell>
          <cell r="F2851">
            <v>116447.87</v>
          </cell>
          <cell r="H2851">
            <v>48</v>
          </cell>
          <cell r="I2851">
            <v>39</v>
          </cell>
          <cell r="J2851">
            <v>23.5</v>
          </cell>
          <cell r="K2851" t="str">
            <v xml:space="preserve">THWALA M E MR                           </v>
          </cell>
          <cell r="L2851">
            <v>6405295535087</v>
          </cell>
          <cell r="M2851" t="str">
            <v xml:space="preserve">35 BEUKES LAAN;GLEN MARAIS;KEMPTON PARK           </v>
          </cell>
          <cell r="N2851">
            <v>1619</v>
          </cell>
          <cell r="O2851" t="str">
            <v>GT</v>
          </cell>
          <cell r="P2851" t="str">
            <v>NEW TOYOTA HI-ACE SIYAYA 2200 16 SEATER</v>
          </cell>
          <cell r="Q2851" t="str">
            <v>ADMIN FEE AND CARTRACK HARDWARE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2005</v>
          </cell>
          <cell r="AC2851">
            <v>0</v>
          </cell>
        </row>
        <row r="2852">
          <cell r="A2852" t="str">
            <v>THW008001</v>
          </cell>
          <cell r="B2852">
            <v>2851</v>
          </cell>
          <cell r="C2852" t="str">
            <v>17-03-2005</v>
          </cell>
          <cell r="D2852">
            <v>122167.4</v>
          </cell>
          <cell r="E2852">
            <v>136676.57</v>
          </cell>
          <cell r="F2852">
            <v>111999.92</v>
          </cell>
          <cell r="H2852">
            <v>48</v>
          </cell>
          <cell r="I2852">
            <v>34</v>
          </cell>
          <cell r="J2852">
            <v>24</v>
          </cell>
          <cell r="K2852" t="str">
            <v xml:space="preserve">THWALA B P MR                           </v>
          </cell>
          <cell r="L2852">
            <v>6408085882081</v>
          </cell>
          <cell r="M2852" t="str">
            <v>SECTION JI;INDUNA MWANDLA;MKHWANAZI SOUTH;ESIKHAWI</v>
          </cell>
          <cell r="N2852">
            <v>3887</v>
          </cell>
          <cell r="O2852" t="str">
            <v>KZ</v>
          </cell>
          <cell r="P2852" t="str">
            <v>NEW TOYOTA HI-ACE SIYAYA 2200 16 SEATER</v>
          </cell>
          <cell r="Q2852" t="str">
            <v>ADMIN FEE AND CARTRACK HARDWARE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2005</v>
          </cell>
          <cell r="AC2852">
            <v>0</v>
          </cell>
        </row>
        <row r="2853">
          <cell r="A2853" t="str">
            <v>THW008002</v>
          </cell>
          <cell r="B2853">
            <v>2852</v>
          </cell>
          <cell r="C2853" t="str">
            <v>30-05-2006</v>
          </cell>
          <cell r="D2853">
            <v>100295.56</v>
          </cell>
          <cell r="E2853">
            <v>115519.73</v>
          </cell>
          <cell r="F2853">
            <v>118242.1</v>
          </cell>
          <cell r="H2853">
            <v>48</v>
          </cell>
          <cell r="I2853">
            <v>47</v>
          </cell>
          <cell r="J2853">
            <v>27</v>
          </cell>
          <cell r="K2853" t="str">
            <v xml:space="preserve">THWALA B P MR                           </v>
          </cell>
          <cell r="L2853">
            <v>6408085882081</v>
          </cell>
          <cell r="M2853" t="str">
            <v>SECTION JI;INDUNA MWANDLA;MKHWANAZI SOUTH;ESIKHAWI</v>
          </cell>
          <cell r="N2853">
            <v>3887</v>
          </cell>
          <cell r="O2853" t="str">
            <v>KZ</v>
          </cell>
          <cell r="P2853" t="str">
            <v>NEW TOYOTA HI-ACE SIYAYA 2200 13 SEATER</v>
          </cell>
          <cell r="Q2853" t="str">
            <v>ADMIN FEE AND CARTRACK HARDWARE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2006</v>
          </cell>
          <cell r="AC2853">
            <v>0</v>
          </cell>
        </row>
        <row r="2854">
          <cell r="A2854" t="str">
            <v>THW009001</v>
          </cell>
          <cell r="B2854">
            <v>2853</v>
          </cell>
          <cell r="C2854" t="str">
            <v>05-07-2005</v>
          </cell>
          <cell r="D2854">
            <v>102860.93</v>
          </cell>
          <cell r="E2854">
            <v>117702.65</v>
          </cell>
          <cell r="F2854">
            <v>90095.71</v>
          </cell>
          <cell r="H2854">
            <v>48</v>
          </cell>
          <cell r="I2854">
            <v>38</v>
          </cell>
          <cell r="J2854">
            <v>24.5</v>
          </cell>
          <cell r="K2854" t="str">
            <v xml:space="preserve">THWALA L J MR                           </v>
          </cell>
          <cell r="L2854">
            <v>5907215473084</v>
          </cell>
          <cell r="M2854" t="str">
            <v xml:space="preserve">2 JANUS STREET;BEDWORTH PARK;VEREENIGING          </v>
          </cell>
          <cell r="N2854">
            <v>1940</v>
          </cell>
          <cell r="O2854" t="str">
            <v>GT</v>
          </cell>
          <cell r="P2854" t="str">
            <v>NEW TOYOTA HI-ACE SIYAYA 2200 16 SEATER</v>
          </cell>
          <cell r="Q2854" t="str">
            <v>ADMIN FEE AND CARTRACK HARDWARE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2005</v>
          </cell>
          <cell r="AC2854">
            <v>0</v>
          </cell>
        </row>
        <row r="2855">
          <cell r="A2855" t="str">
            <v>THW010001</v>
          </cell>
          <cell r="B2855">
            <v>2854</v>
          </cell>
          <cell r="C2855" t="str">
            <v>26-07-2005</v>
          </cell>
          <cell r="D2855">
            <v>121695.54</v>
          </cell>
          <cell r="E2855">
            <v>136875.21</v>
          </cell>
          <cell r="F2855">
            <v>110374.39</v>
          </cell>
          <cell r="H2855">
            <v>48</v>
          </cell>
          <cell r="I2855">
            <v>39</v>
          </cell>
          <cell r="J2855">
            <v>24.5</v>
          </cell>
          <cell r="K2855" t="str">
            <v xml:space="preserve">THWALA M E MR                           </v>
          </cell>
          <cell r="L2855">
            <v>4307015576080</v>
          </cell>
          <cell r="M2855" t="str">
            <v xml:space="preserve">199 ANDERSON STREET;JOHANNESBURG                  </v>
          </cell>
          <cell r="N2855">
            <v>2001</v>
          </cell>
          <cell r="O2855" t="str">
            <v>GT</v>
          </cell>
          <cell r="P2855" t="str">
            <v>NEW TOYOTA HI-ACE SIYAYA 2200 16 SEATER</v>
          </cell>
          <cell r="Q2855" t="str">
            <v>ADMIN FEE AND CARTRACK HARDWARE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2005</v>
          </cell>
          <cell r="AC2855">
            <v>0</v>
          </cell>
        </row>
        <row r="2856">
          <cell r="A2856" t="str">
            <v>TIT001001</v>
          </cell>
          <cell r="B2856">
            <v>2855</v>
          </cell>
          <cell r="C2856" t="str">
            <v>16-08-2002</v>
          </cell>
          <cell r="D2856">
            <v>116180.03</v>
          </cell>
          <cell r="E2856">
            <v>129294.99</v>
          </cell>
          <cell r="F2856">
            <v>15259.78</v>
          </cell>
          <cell r="H2856">
            <v>48</v>
          </cell>
          <cell r="I2856">
            <v>3</v>
          </cell>
          <cell r="J2856">
            <v>27</v>
          </cell>
          <cell r="K2856" t="str">
            <v xml:space="preserve">TITUS E MR                              </v>
          </cell>
          <cell r="L2856">
            <v>5106205023088</v>
          </cell>
          <cell r="M2856" t="str">
            <v xml:space="preserve">77 PERCY STREET;EXTENSION 10;ENNERDALE            </v>
          </cell>
          <cell r="N2856">
            <v>1830</v>
          </cell>
          <cell r="P2856" t="str">
            <v>NEW TOYOTA HI-ACE SIYAYA 2200</v>
          </cell>
          <cell r="U2856">
            <v>-9.43</v>
          </cell>
          <cell r="V2856">
            <v>-9.43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2002</v>
          </cell>
          <cell r="AC2856">
            <v>0</v>
          </cell>
        </row>
        <row r="2857">
          <cell r="A2857" t="str">
            <v>TLA004001</v>
          </cell>
          <cell r="B2857">
            <v>2856</v>
          </cell>
          <cell r="C2857" t="str">
            <v>13-10-2004</v>
          </cell>
          <cell r="D2857">
            <v>121492.98</v>
          </cell>
          <cell r="E2857">
            <v>135782.70000000001</v>
          </cell>
          <cell r="F2857">
            <v>93904.04</v>
          </cell>
          <cell r="H2857">
            <v>48</v>
          </cell>
          <cell r="I2857">
            <v>29</v>
          </cell>
          <cell r="J2857">
            <v>24</v>
          </cell>
          <cell r="K2857" t="str">
            <v xml:space="preserve">TLADI J S MR                            </v>
          </cell>
          <cell r="L2857">
            <v>5703195501089</v>
          </cell>
          <cell r="M2857" t="str">
            <v xml:space="preserve">162 UNIT D;TEMBA                                  </v>
          </cell>
          <cell r="N2857">
            <v>407</v>
          </cell>
          <cell r="O2857" t="str">
            <v>GT</v>
          </cell>
          <cell r="P2857" t="str">
            <v>NEW TOYOTA HI-ACE SIYAYA 2200 16 SEATE</v>
          </cell>
          <cell r="Q2857" t="str">
            <v>ADMIN FEE AND CARTRACK HARDWARE</v>
          </cell>
          <cell r="U2857">
            <v>-1136.8499999999999</v>
          </cell>
          <cell r="V2857">
            <v>-1136.8499999999999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2004</v>
          </cell>
          <cell r="AC2857">
            <v>0</v>
          </cell>
        </row>
        <row r="2858">
          <cell r="A2858" t="str">
            <v>TLA005001</v>
          </cell>
          <cell r="B2858">
            <v>2857</v>
          </cell>
          <cell r="C2858" t="str">
            <v>30-06-2005</v>
          </cell>
          <cell r="D2858">
            <v>130521.26</v>
          </cell>
          <cell r="E2858">
            <v>146213.51999999999</v>
          </cell>
          <cell r="F2858">
            <v>114418.8</v>
          </cell>
          <cell r="H2858">
            <v>48</v>
          </cell>
          <cell r="I2858">
            <v>38</v>
          </cell>
          <cell r="J2858">
            <v>24.5</v>
          </cell>
          <cell r="K2858" t="str">
            <v xml:space="preserve">TLAGAE K F MRS                          </v>
          </cell>
          <cell r="L2858">
            <v>5801300866080</v>
          </cell>
          <cell r="M2858" t="str">
            <v xml:space="preserve">4461 NALA STREET;DUDUZA;NIGEL                     </v>
          </cell>
          <cell r="N2858">
            <v>1496</v>
          </cell>
          <cell r="O2858" t="str">
            <v>GT</v>
          </cell>
          <cell r="P2858" t="str">
            <v>NEW TOYOTA HI-ACE SIYAYA 2200 16 SEATER</v>
          </cell>
          <cell r="Q2858" t="str">
            <v>ADMIN FEE AND CARTRACK HARDWARE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2005</v>
          </cell>
          <cell r="AC2858">
            <v>0</v>
          </cell>
        </row>
        <row r="2859">
          <cell r="A2859" t="str">
            <v>TLA006001</v>
          </cell>
          <cell r="B2859">
            <v>2858</v>
          </cell>
          <cell r="C2859" t="str">
            <v>26-07-2005</v>
          </cell>
          <cell r="D2859">
            <v>118326.93</v>
          </cell>
          <cell r="E2859">
            <v>134028.89000000001</v>
          </cell>
          <cell r="F2859">
            <v>113968.28</v>
          </cell>
          <cell r="H2859">
            <v>48</v>
          </cell>
          <cell r="I2859">
            <v>39</v>
          </cell>
          <cell r="J2859">
            <v>24.5</v>
          </cell>
          <cell r="K2859" t="str">
            <v xml:space="preserve">TLAKA M A MR                            </v>
          </cell>
          <cell r="L2859">
            <v>7007015898081</v>
          </cell>
          <cell r="M2859" t="str">
            <v xml:space="preserve">765 SECTION V;MAMELODI WEST;PRETORIA              </v>
          </cell>
          <cell r="N2859">
            <v>122</v>
          </cell>
          <cell r="O2859" t="str">
            <v>GT</v>
          </cell>
          <cell r="P2859" t="str">
            <v>NEW TOYOTA HI-ACE SIYAYA 2200 16 SEATER</v>
          </cell>
          <cell r="Q2859" t="str">
            <v>ADMIN FEE AND CARTRACK HARDWQARE</v>
          </cell>
          <cell r="U2859">
            <v>5395.68</v>
          </cell>
          <cell r="V2859">
            <v>5395.68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2005</v>
          </cell>
          <cell r="AC2859">
            <v>0</v>
          </cell>
        </row>
        <row r="2860">
          <cell r="A2860" t="str">
            <v>TLO002001</v>
          </cell>
          <cell r="B2860">
            <v>2859</v>
          </cell>
          <cell r="C2860" t="str">
            <v>04-06-2003</v>
          </cell>
          <cell r="D2860">
            <v>126684.17</v>
          </cell>
          <cell r="E2860">
            <v>137381.89000000001</v>
          </cell>
          <cell r="F2860">
            <v>114.73</v>
          </cell>
          <cell r="H2860">
            <v>36</v>
          </cell>
          <cell r="I2860">
            <v>1</v>
          </cell>
          <cell r="J2860">
            <v>25</v>
          </cell>
          <cell r="K2860" t="str">
            <v xml:space="preserve">TLOMETSANE M S MR                       </v>
          </cell>
          <cell r="L2860">
            <v>4902245347086</v>
          </cell>
          <cell r="M2860" t="str">
            <v xml:space="preserve">4548 DORFLIN STREET;PHOMOLONG SECTION;TEMBISA     </v>
          </cell>
          <cell r="N2860">
            <v>1632</v>
          </cell>
          <cell r="P2860" t="str">
            <v>NEW TOYOTA HI-ACE SIYAYA 2200</v>
          </cell>
          <cell r="Q2860" t="str">
            <v>ADMIN FEE AND NETSTAR HARDWARE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2003</v>
          </cell>
          <cell r="AC2860">
            <v>0</v>
          </cell>
        </row>
        <row r="2861">
          <cell r="A2861" t="str">
            <v>TLO002002</v>
          </cell>
          <cell r="B2861">
            <v>2860</v>
          </cell>
          <cell r="C2861" t="str">
            <v>24-02-2005</v>
          </cell>
          <cell r="D2861">
            <v>119565.07</v>
          </cell>
          <cell r="E2861">
            <v>134205.91</v>
          </cell>
          <cell r="F2861">
            <v>104291.89</v>
          </cell>
          <cell r="H2861">
            <v>48</v>
          </cell>
          <cell r="I2861">
            <v>33</v>
          </cell>
          <cell r="J2861">
            <v>22</v>
          </cell>
          <cell r="K2861" t="str">
            <v xml:space="preserve">TLOMETSANE M S MR                       </v>
          </cell>
          <cell r="L2861">
            <v>4902245347086</v>
          </cell>
          <cell r="M2861" t="str">
            <v xml:space="preserve">4548 DORFLIN STREET;PHOMOLONG SECTION;TEMBISA     </v>
          </cell>
          <cell r="N2861">
            <v>1632</v>
          </cell>
          <cell r="P2861" t="str">
            <v>NEW TOYOTA HI-ACE SIYAYA 2200 16 SEATER</v>
          </cell>
          <cell r="Q2861" t="str">
            <v>ADMIN FEE AND CARTRACK HARDWARE</v>
          </cell>
          <cell r="U2861">
            <v>-871.74</v>
          </cell>
          <cell r="V2861">
            <v>-871.74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2005</v>
          </cell>
          <cell r="AC2861">
            <v>0</v>
          </cell>
        </row>
        <row r="2862">
          <cell r="A2862" t="str">
            <v>TLO003001</v>
          </cell>
          <cell r="B2862">
            <v>2861</v>
          </cell>
          <cell r="C2862" t="str">
            <v>18-04-2005</v>
          </cell>
          <cell r="D2862">
            <v>113702.28</v>
          </cell>
          <cell r="E2862">
            <v>128544</v>
          </cell>
          <cell r="F2862">
            <v>108167.99</v>
          </cell>
          <cell r="H2862">
            <v>48</v>
          </cell>
          <cell r="I2862">
            <v>36</v>
          </cell>
          <cell r="J2862">
            <v>24.5</v>
          </cell>
          <cell r="K2862" t="str">
            <v xml:space="preserve">TLOU E M MR                             </v>
          </cell>
          <cell r="L2862">
            <v>6405175405088</v>
          </cell>
          <cell r="M2862" t="str">
            <v xml:space="preserve">1031 MAYER STREET;RIETFONTEIN;PRETORIA            </v>
          </cell>
          <cell r="N2862">
            <v>84</v>
          </cell>
          <cell r="O2862" t="str">
            <v>GT</v>
          </cell>
          <cell r="P2862" t="str">
            <v>NEW TOYOTA HI-ACE SIYAYA 2200 16 SEATER</v>
          </cell>
          <cell r="Q2862" t="str">
            <v>ADMIN FEE AND CARTRACK HARDWARE</v>
          </cell>
          <cell r="U2862">
            <v>-156.83000000000001</v>
          </cell>
          <cell r="V2862">
            <v>-156.83000000000001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2005</v>
          </cell>
          <cell r="AC2862">
            <v>0</v>
          </cell>
        </row>
        <row r="2863">
          <cell r="A2863" t="str">
            <v>TLO004001</v>
          </cell>
          <cell r="B2863">
            <v>2862</v>
          </cell>
          <cell r="C2863" t="str">
            <v>26-04-2005</v>
          </cell>
          <cell r="D2863">
            <v>91975.88</v>
          </cell>
          <cell r="E2863">
            <v>107344.28</v>
          </cell>
          <cell r="F2863">
            <v>89312.99</v>
          </cell>
          <cell r="H2863">
            <v>48</v>
          </cell>
          <cell r="I2863">
            <v>35</v>
          </cell>
          <cell r="J2863">
            <v>24.5</v>
          </cell>
          <cell r="K2863" t="str">
            <v xml:space="preserve">TLOU M L MR                             </v>
          </cell>
          <cell r="L2863">
            <v>4708115573085</v>
          </cell>
          <cell r="M2863" t="str">
            <v xml:space="preserve">2218 BLOCK U;MABOPANE;PRETORIA                    </v>
          </cell>
          <cell r="N2863">
            <v>190</v>
          </cell>
          <cell r="O2863" t="str">
            <v>GT</v>
          </cell>
          <cell r="P2863" t="str">
            <v>NEW TOYOTA HI-ACE SIYAYA 2200 16 SEATER</v>
          </cell>
          <cell r="Q2863" t="str">
            <v>ADMIN FEE AD CARTRACK HARDWARE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2005</v>
          </cell>
          <cell r="AC2863">
            <v>0</v>
          </cell>
        </row>
        <row r="2864">
          <cell r="A2864" t="str">
            <v>TLO005001</v>
          </cell>
          <cell r="B2864">
            <v>2863</v>
          </cell>
          <cell r="C2864" t="str">
            <v>06-05-2005</v>
          </cell>
          <cell r="D2864">
            <v>113039.49</v>
          </cell>
          <cell r="E2864">
            <v>127881.21</v>
          </cell>
          <cell r="F2864">
            <v>105976.15</v>
          </cell>
          <cell r="H2864">
            <v>48</v>
          </cell>
          <cell r="I2864">
            <v>36</v>
          </cell>
          <cell r="J2864">
            <v>24.5</v>
          </cell>
          <cell r="K2864" t="str">
            <v xml:space="preserve">TLOU J S MR                             </v>
          </cell>
          <cell r="L2864">
            <v>7302065687082</v>
          </cell>
          <cell r="M2864" t="str">
            <v xml:space="preserve">STAND NO 2197 MHLUME STREET;OLIEVENHOUTBOSCH      </v>
          </cell>
          <cell r="N2864">
            <v>175</v>
          </cell>
          <cell r="O2864" t="str">
            <v>GT</v>
          </cell>
          <cell r="P2864" t="str">
            <v>NEW TOYOTA HI-ACE SIYAYA 2200 16 SEATER</v>
          </cell>
          <cell r="Q2864" t="str">
            <v>ADMIN FEE AND CARTRACK HARDWARE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2005</v>
          </cell>
          <cell r="AC2864">
            <v>0</v>
          </cell>
        </row>
        <row r="2865">
          <cell r="A2865" t="str">
            <v>TLO006001</v>
          </cell>
          <cell r="B2865">
            <v>2864</v>
          </cell>
          <cell r="C2865" t="str">
            <v>30-08-2005</v>
          </cell>
          <cell r="D2865">
            <v>120455.77</v>
          </cell>
          <cell r="E2865">
            <v>135810.15</v>
          </cell>
          <cell r="F2865">
            <v>112172.66</v>
          </cell>
          <cell r="H2865">
            <v>48</v>
          </cell>
          <cell r="I2865">
            <v>40</v>
          </cell>
          <cell r="J2865">
            <v>24.5</v>
          </cell>
          <cell r="K2865" t="str">
            <v xml:space="preserve">TLOU T S MR                             </v>
          </cell>
          <cell r="L2865">
            <v>6209205404081</v>
          </cell>
          <cell r="M2865" t="str">
            <v xml:space="preserve">961 BLOCK C;MAMELODI WEST;PRETORIA                </v>
          </cell>
          <cell r="N2865">
            <v>122</v>
          </cell>
          <cell r="O2865" t="str">
            <v>GT</v>
          </cell>
          <cell r="P2865" t="str">
            <v>NEW TOYOYA HI-ACE SIYAYA 2200 16 SEATER</v>
          </cell>
          <cell r="Q2865" t="str">
            <v>ADMIN FEE AND CARTRACK HARDWARE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2005</v>
          </cell>
          <cell r="AC2865">
            <v>0</v>
          </cell>
        </row>
        <row r="2866">
          <cell r="A2866" t="str">
            <v>TON001001</v>
          </cell>
          <cell r="B2866">
            <v>2865</v>
          </cell>
          <cell r="C2866" t="str">
            <v>17-09-2004</v>
          </cell>
          <cell r="D2866">
            <v>125751.47</v>
          </cell>
          <cell r="E2866">
            <v>140392</v>
          </cell>
          <cell r="F2866">
            <v>94307.63</v>
          </cell>
          <cell r="H2866">
            <v>48</v>
          </cell>
          <cell r="I2866">
            <v>28</v>
          </cell>
          <cell r="J2866">
            <v>24</v>
          </cell>
          <cell r="K2866" t="str">
            <v xml:space="preserve">TONGA J MR                              </v>
          </cell>
          <cell r="L2866">
            <v>5801305726081</v>
          </cell>
          <cell r="M2866" t="str">
            <v xml:space="preserve">508 BLOCK DD;SOSHANGUVE;PRETORIA                  </v>
          </cell>
          <cell r="N2866">
            <v>152</v>
          </cell>
          <cell r="O2866" t="str">
            <v>GT</v>
          </cell>
          <cell r="P2866" t="str">
            <v>NEW TOYOTA HI-ACE SIYAYA 2200 16 SEATER</v>
          </cell>
          <cell r="Q2866" t="str">
            <v>ADMIN FEE AND CARTRACK HARDWARE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2004</v>
          </cell>
          <cell r="AC2866">
            <v>0</v>
          </cell>
        </row>
        <row r="2867">
          <cell r="A2867" t="str">
            <v>TSA001001</v>
          </cell>
          <cell r="B2867">
            <v>2866</v>
          </cell>
          <cell r="C2867" t="str">
            <v>02-11-2005</v>
          </cell>
          <cell r="D2867">
            <v>126409.26</v>
          </cell>
          <cell r="E2867">
            <v>141689.88</v>
          </cell>
          <cell r="F2867">
            <v>123046.27</v>
          </cell>
          <cell r="H2867">
            <v>48</v>
          </cell>
          <cell r="I2867">
            <v>42</v>
          </cell>
          <cell r="J2867">
            <v>22.5</v>
          </cell>
          <cell r="K2867" t="str">
            <v xml:space="preserve">TSAGANE J P R MR                        </v>
          </cell>
          <cell r="L2867">
            <v>6508125682084</v>
          </cell>
          <cell r="M2867" t="str">
            <v xml:space="preserve">1711 DUBE STREET;WATTVILLE;BENONI                 </v>
          </cell>
          <cell r="N2867">
            <v>1516</v>
          </cell>
          <cell r="O2867" t="str">
            <v>GT</v>
          </cell>
          <cell r="P2867" t="str">
            <v>NEW TOYOTA HI-ACE SIYAYA 2200 16 SEATER</v>
          </cell>
          <cell r="Q2867" t="str">
            <v>ADMIN FEE AND CARTRACK HARDWARE</v>
          </cell>
          <cell r="U2867">
            <v>-2.1800000000000002</v>
          </cell>
          <cell r="V2867">
            <v>-2.1800000000000002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2005</v>
          </cell>
          <cell r="AC2867">
            <v>0</v>
          </cell>
        </row>
        <row r="2868">
          <cell r="A2868" t="str">
            <v>TSE002001</v>
          </cell>
          <cell r="B2868">
            <v>2867</v>
          </cell>
          <cell r="C2868" t="str">
            <v>26-05-2003</v>
          </cell>
          <cell r="D2868">
            <v>107996.38</v>
          </cell>
          <cell r="E2868">
            <v>121631.48</v>
          </cell>
          <cell r="F2868">
            <v>92.11</v>
          </cell>
          <cell r="H2868">
            <v>36</v>
          </cell>
          <cell r="I2868">
            <v>0</v>
          </cell>
          <cell r="J2868">
            <v>27</v>
          </cell>
          <cell r="K2868" t="str">
            <v xml:space="preserve">TSEBE M J MR                            </v>
          </cell>
          <cell r="L2868">
            <v>5512045340089</v>
          </cell>
          <cell r="M2868" t="str">
            <v xml:space="preserve">PLOT NO 32/1;POINTSETIA STREET;LAEZONIA;PRETORIA  </v>
          </cell>
          <cell r="N2868">
            <v>26</v>
          </cell>
          <cell r="P2868" t="str">
            <v>NEW TOYOTA HI-ACE SIYAYA 2200</v>
          </cell>
          <cell r="Q2868" t="str">
            <v>ADMIN FEE AND NETSTAR HARDWARE</v>
          </cell>
          <cell r="U2868">
            <v>-1412.68</v>
          </cell>
          <cell r="V2868">
            <v>-1412.68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2003</v>
          </cell>
          <cell r="AC2868">
            <v>0</v>
          </cell>
        </row>
        <row r="2869">
          <cell r="A2869" t="str">
            <v>TSE003001</v>
          </cell>
          <cell r="B2869">
            <v>2868</v>
          </cell>
          <cell r="C2869" t="str">
            <v>29-03-2004</v>
          </cell>
          <cell r="D2869">
            <v>113446.47</v>
          </cell>
          <cell r="E2869">
            <v>127270.9</v>
          </cell>
          <cell r="F2869">
            <v>79331.25</v>
          </cell>
          <cell r="H2869">
            <v>48</v>
          </cell>
          <cell r="I2869">
            <v>22</v>
          </cell>
          <cell r="J2869">
            <v>27.5</v>
          </cell>
          <cell r="K2869" t="str">
            <v xml:space="preserve">TSELE M L MR                            </v>
          </cell>
          <cell r="L2869">
            <v>3508085389087</v>
          </cell>
          <cell r="M2869" t="str">
            <v xml:space="preserve">HOUSE NO 1693 ZONE 1;GA-RANKUWA;PRETORIA          </v>
          </cell>
          <cell r="N2869">
            <v>208</v>
          </cell>
          <cell r="O2869" t="str">
            <v>GT</v>
          </cell>
          <cell r="P2869" t="str">
            <v>NEW TOYOTA HI-ACE SIYAYA 2200 16 SEATER</v>
          </cell>
          <cell r="Q2869" t="str">
            <v>ADMIN FEE AND NETSTAR HARDWARE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2004</v>
          </cell>
          <cell r="AC2869">
            <v>0</v>
          </cell>
        </row>
        <row r="2870">
          <cell r="A2870" t="str">
            <v>TSE004001</v>
          </cell>
          <cell r="B2870">
            <v>2869</v>
          </cell>
          <cell r="C2870" t="str">
            <v>28-07-2004</v>
          </cell>
          <cell r="D2870">
            <v>124649.3</v>
          </cell>
          <cell r="E2870">
            <v>139100.14000000001</v>
          </cell>
          <cell r="F2870">
            <v>6111.06</v>
          </cell>
          <cell r="H2870">
            <v>48</v>
          </cell>
          <cell r="I2870">
            <v>26</v>
          </cell>
          <cell r="J2870">
            <v>25.5</v>
          </cell>
          <cell r="K2870" t="str">
            <v xml:space="preserve">TSEBE K G MR                            </v>
          </cell>
          <cell r="L2870">
            <v>6301045899081</v>
          </cell>
          <cell r="M2870" t="str">
            <v xml:space="preserve">4417 IVORY PARK EXT 6;MIDRAND;HALFWAY HOUSE       </v>
          </cell>
          <cell r="N2870">
            <v>1682</v>
          </cell>
          <cell r="O2870" t="str">
            <v>GT</v>
          </cell>
          <cell r="P2870" t="str">
            <v>NEW TOYOTA HI-ACE SIYAYA 2200 16 SEATER</v>
          </cell>
          <cell r="Q2870" t="str">
            <v>ADMIN FEE AND CARTRACK HARDWARE</v>
          </cell>
          <cell r="U2870">
            <v>-67441.649999999994</v>
          </cell>
          <cell r="V2870">
            <v>-67441.649999999994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2004</v>
          </cell>
          <cell r="AC2870">
            <v>0</v>
          </cell>
        </row>
        <row r="2871">
          <cell r="A2871" t="str">
            <v>TSH003001</v>
          </cell>
          <cell r="B2871">
            <v>2870</v>
          </cell>
          <cell r="C2871" t="str">
            <v>19-02-2002</v>
          </cell>
          <cell r="D2871">
            <v>141641.95000000001</v>
          </cell>
          <cell r="E2871">
            <v>156896.67000000001</v>
          </cell>
          <cell r="F2871">
            <v>12432.8</v>
          </cell>
          <cell r="H2871">
            <v>54</v>
          </cell>
          <cell r="I2871">
            <v>3</v>
          </cell>
          <cell r="J2871">
            <v>15</v>
          </cell>
          <cell r="K2871" t="str">
            <v xml:space="preserve">TSHABALALA R P MR                       </v>
          </cell>
          <cell r="L2871">
            <v>6312015851085</v>
          </cell>
          <cell r="M2871" t="str">
            <v>20 BLOUKAPIE STREET;GEELHOUTPARK EXTENSION 6;RUSTE</v>
          </cell>
          <cell r="N2871">
            <v>300</v>
          </cell>
          <cell r="P2871" t="str">
            <v>NEW 2002 TOYOTA HI-ACE 2200 SIYAYA</v>
          </cell>
          <cell r="U2871">
            <v>-2473.41</v>
          </cell>
          <cell r="V2871">
            <v>-2473.41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2002</v>
          </cell>
          <cell r="AC2871">
            <v>0</v>
          </cell>
        </row>
        <row r="2872">
          <cell r="A2872" t="str">
            <v>TSH006001</v>
          </cell>
          <cell r="B2872">
            <v>2871</v>
          </cell>
          <cell r="C2872" t="str">
            <v>04-05-2002</v>
          </cell>
          <cell r="D2872">
            <v>132845.88</v>
          </cell>
          <cell r="E2872">
            <v>149150.6</v>
          </cell>
          <cell r="F2872">
            <v>50.54</v>
          </cell>
          <cell r="H2872">
            <v>48</v>
          </cell>
          <cell r="I2872">
            <v>0</v>
          </cell>
          <cell r="J2872">
            <v>15</v>
          </cell>
          <cell r="K2872" t="str">
            <v xml:space="preserve">TSHABALALA I M MR                       </v>
          </cell>
          <cell r="L2872">
            <v>6201235256086</v>
          </cell>
          <cell r="M2872" t="str">
            <v xml:space="preserve">3223 BLOCK L;SOSHANGUVE                           </v>
          </cell>
          <cell r="N2872">
            <v>152</v>
          </cell>
          <cell r="P2872" t="str">
            <v>NEW TOYOTA HI-ACE SIYAYA 2200</v>
          </cell>
          <cell r="U2872">
            <v>-16.61</v>
          </cell>
          <cell r="V2872">
            <v>-16.61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2002</v>
          </cell>
          <cell r="AC2872">
            <v>0</v>
          </cell>
        </row>
        <row r="2873">
          <cell r="A2873" t="str">
            <v>TSH013001</v>
          </cell>
          <cell r="B2873">
            <v>2872</v>
          </cell>
          <cell r="C2873" t="str">
            <v>23-08-2002</v>
          </cell>
          <cell r="D2873">
            <v>116051.31</v>
          </cell>
          <cell r="E2873">
            <v>129166.27</v>
          </cell>
          <cell r="F2873">
            <v>15024.81</v>
          </cell>
          <cell r="H2873">
            <v>48</v>
          </cell>
          <cell r="I2873">
            <v>3</v>
          </cell>
          <cell r="J2873">
            <v>27</v>
          </cell>
          <cell r="K2873" t="str">
            <v xml:space="preserve">TSHABALALA S J MR                       </v>
          </cell>
          <cell r="L2873">
            <v>5610255281082</v>
          </cell>
          <cell r="M2873" t="str">
            <v xml:space="preserve">10710 QOBOLO STREET;EXTENSION 3;DOBSONVILLE       </v>
          </cell>
          <cell r="N2873">
            <v>1863</v>
          </cell>
          <cell r="P2873" t="str">
            <v>NEW TOYOTA HI-ACE SIYAYA 2200</v>
          </cell>
          <cell r="Q2873" t="str">
            <v>ADMIN FEE AND NETSTAR HARDWARE</v>
          </cell>
          <cell r="U2873">
            <v>-41.07</v>
          </cell>
          <cell r="V2873">
            <v>-41.07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2002</v>
          </cell>
          <cell r="AC2873">
            <v>0</v>
          </cell>
        </row>
        <row r="2874">
          <cell r="A2874" t="str">
            <v>TSH018001</v>
          </cell>
          <cell r="B2874">
            <v>2873</v>
          </cell>
          <cell r="C2874" t="str">
            <v>06-08-2003</v>
          </cell>
          <cell r="D2874">
            <v>110955.25</v>
          </cell>
          <cell r="E2874">
            <v>124671.2</v>
          </cell>
          <cell r="F2874">
            <v>5225.8900000000003</v>
          </cell>
          <cell r="H2874">
            <v>36</v>
          </cell>
          <cell r="I2874">
            <v>3</v>
          </cell>
          <cell r="J2874">
            <v>27</v>
          </cell>
          <cell r="K2874" t="str">
            <v xml:space="preserve">TSHIPENGA N E MR                        </v>
          </cell>
          <cell r="L2874">
            <v>6301015038082</v>
          </cell>
          <cell r="M2874" t="str">
            <v xml:space="preserve">119 HENDRIK VERWOERD DRIVE;RANDBURG               </v>
          </cell>
          <cell r="N2874">
            <v>2194</v>
          </cell>
          <cell r="P2874" t="str">
            <v>NEW TOYOTA HI-ACE SIYAYA 2200</v>
          </cell>
          <cell r="Q2874" t="str">
            <v>ADMIN FEE AND NETSTAR HARDWARE</v>
          </cell>
          <cell r="U2874">
            <v>-3371.99</v>
          </cell>
          <cell r="V2874">
            <v>-3371.99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2003</v>
          </cell>
          <cell r="AC2874">
            <v>0</v>
          </cell>
        </row>
        <row r="2875">
          <cell r="A2875" t="str">
            <v>TSH019001</v>
          </cell>
          <cell r="B2875">
            <v>2874</v>
          </cell>
          <cell r="C2875" t="str">
            <v>01-10-2003</v>
          </cell>
          <cell r="D2875">
            <v>111357.08</v>
          </cell>
          <cell r="E2875">
            <v>125073.03</v>
          </cell>
          <cell r="F2875">
            <v>21106.51</v>
          </cell>
          <cell r="H2875">
            <v>36</v>
          </cell>
          <cell r="I2875">
            <v>5</v>
          </cell>
          <cell r="J2875">
            <v>27</v>
          </cell>
          <cell r="K2875" t="str">
            <v xml:space="preserve">TSHIKOVHI M G MR                        </v>
          </cell>
          <cell r="L2875">
            <v>7406095866085</v>
          </cell>
          <cell r="M2875" t="str">
            <v xml:space="preserve">STAND NO 69;BLOCK M;THOHOYANDOU;VENDA             </v>
          </cell>
          <cell r="N2875">
            <v>950</v>
          </cell>
          <cell r="P2875" t="str">
            <v>NEW TOYOTA HI-ACE SIYAYA 2200</v>
          </cell>
          <cell r="Q2875" t="str">
            <v>NEW TOYOTA HI-ACE SIYAYA 220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2003</v>
          </cell>
          <cell r="AC2875">
            <v>0</v>
          </cell>
        </row>
        <row r="2876">
          <cell r="A2876" t="str">
            <v>TSH019002</v>
          </cell>
          <cell r="B2876">
            <v>2875</v>
          </cell>
          <cell r="C2876" t="str">
            <v>12-01-2004</v>
          </cell>
          <cell r="D2876">
            <v>113719.84</v>
          </cell>
          <cell r="E2876">
            <v>127544.28</v>
          </cell>
          <cell r="F2876">
            <v>43583.63</v>
          </cell>
          <cell r="H2876">
            <v>36</v>
          </cell>
          <cell r="I2876">
            <v>8</v>
          </cell>
          <cell r="J2876">
            <v>27.5</v>
          </cell>
          <cell r="K2876" t="str">
            <v xml:space="preserve">TSHIKOVHI M G MR                        </v>
          </cell>
          <cell r="L2876">
            <v>7406095866085</v>
          </cell>
          <cell r="M2876" t="str">
            <v xml:space="preserve">STAND NO 69;BLOCK M;THOHOYANDOU;VENDA             </v>
          </cell>
          <cell r="N2876">
            <v>950</v>
          </cell>
          <cell r="P2876" t="str">
            <v>NEW TOYOTA HI-ACE SIYAYA 2200 16 SEATER</v>
          </cell>
          <cell r="Q2876" t="str">
            <v>ADMIN FEE AND NETSTAR HARDWARE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003</v>
          </cell>
          <cell r="AC2876">
            <v>0</v>
          </cell>
        </row>
        <row r="2877">
          <cell r="A2877" t="str">
            <v>TSH020001</v>
          </cell>
          <cell r="B2877">
            <v>2876</v>
          </cell>
          <cell r="C2877" t="str">
            <v>02-04-2004</v>
          </cell>
          <cell r="D2877">
            <v>128398.82</v>
          </cell>
          <cell r="E2877">
            <v>130163.54</v>
          </cell>
          <cell r="F2877">
            <v>88670.71</v>
          </cell>
          <cell r="H2877">
            <v>48</v>
          </cell>
          <cell r="I2877">
            <v>23</v>
          </cell>
          <cell r="J2877">
            <v>27.5</v>
          </cell>
          <cell r="K2877" t="str">
            <v xml:space="preserve">TSHIKANE S M MR                         </v>
          </cell>
          <cell r="L2877">
            <v>5409195686082</v>
          </cell>
          <cell r="M2877" t="str">
            <v xml:space="preserve">435 BAREKI STREET;HUHUDI TOWNSHIP;VRYBURG         </v>
          </cell>
          <cell r="N2877">
            <v>8601</v>
          </cell>
          <cell r="O2877" t="str">
            <v>FS</v>
          </cell>
          <cell r="P2877" t="str">
            <v>NEW TOYOTA HI-ACE SIYAYA 2200 16 SEATER</v>
          </cell>
          <cell r="Q2877" t="str">
            <v>ADMIN FEE AND NETSTAR HARDWARE</v>
          </cell>
          <cell r="U2877">
            <v>9.52</v>
          </cell>
          <cell r="V2877">
            <v>9.52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2004</v>
          </cell>
          <cell r="AC2877">
            <v>0</v>
          </cell>
        </row>
        <row r="2878">
          <cell r="A2878" t="str">
            <v>TSH021001</v>
          </cell>
          <cell r="B2878">
            <v>2877</v>
          </cell>
          <cell r="C2878" t="str">
            <v>24-06-2004</v>
          </cell>
          <cell r="D2878">
            <v>119666.23</v>
          </cell>
          <cell r="E2878">
            <v>133765.95000000001</v>
          </cell>
          <cell r="F2878">
            <v>80258.179999999993</v>
          </cell>
          <cell r="H2878">
            <v>48</v>
          </cell>
          <cell r="I2878">
            <v>25</v>
          </cell>
          <cell r="J2878">
            <v>25.5</v>
          </cell>
          <cell r="K2878" t="str">
            <v xml:space="preserve">TSHEHLA J MR                            </v>
          </cell>
          <cell r="L2878">
            <v>5408205672082</v>
          </cell>
          <cell r="M2878" t="str">
            <v xml:space="preserve">GA-MALEKANE RESERVE;NGWABE;SEKHUKHUNE             </v>
          </cell>
          <cell r="N2878">
            <v>1124</v>
          </cell>
          <cell r="O2878" t="str">
            <v>GT</v>
          </cell>
          <cell r="P2878" t="str">
            <v>NEW TOYOTA HI-ACE SIYAYA 2200 16 SEATER</v>
          </cell>
          <cell r="Q2878" t="str">
            <v>ADMIN FEEAND CARTRACK HARDWARE</v>
          </cell>
          <cell r="U2878">
            <v>-21.32</v>
          </cell>
          <cell r="V2878">
            <v>-21.32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2004</v>
          </cell>
          <cell r="AC2878">
            <v>0</v>
          </cell>
        </row>
        <row r="2879">
          <cell r="A2879" t="str">
            <v>TSH022001</v>
          </cell>
          <cell r="B2879">
            <v>2878</v>
          </cell>
          <cell r="C2879" t="str">
            <v>18-08-2004</v>
          </cell>
          <cell r="D2879">
            <v>126062.74</v>
          </cell>
          <cell r="E2879">
            <v>140352.46</v>
          </cell>
          <cell r="F2879">
            <v>85143.12</v>
          </cell>
          <cell r="H2879">
            <v>48</v>
          </cell>
          <cell r="I2879">
            <v>27</v>
          </cell>
          <cell r="J2879">
            <v>24</v>
          </cell>
          <cell r="K2879" t="str">
            <v xml:space="preserve">TSHILAMBAVHUNWA M D MR                  </v>
          </cell>
          <cell r="L2879">
            <v>4909215551084</v>
          </cell>
          <cell r="M2879" t="str">
            <v xml:space="preserve">STAND NO 743;DIEPSLOOT;RANDBURG                   </v>
          </cell>
          <cell r="N2879">
            <v>8888</v>
          </cell>
          <cell r="O2879" t="str">
            <v>GT</v>
          </cell>
          <cell r="P2879" t="str">
            <v>NEW TOYOTA HI-ACE SIYAYA 2200 16 SEATER</v>
          </cell>
          <cell r="Q2879" t="str">
            <v>ADMIN FEE AND CARTRACK HARDWARE</v>
          </cell>
          <cell r="U2879">
            <v>-4395.97</v>
          </cell>
          <cell r="V2879">
            <v>-4395.97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2004</v>
          </cell>
          <cell r="AC2879">
            <v>0</v>
          </cell>
        </row>
        <row r="2880">
          <cell r="A2880" t="str">
            <v>TSH022002</v>
          </cell>
          <cell r="B2880">
            <v>2879</v>
          </cell>
          <cell r="C2880" t="str">
            <v>03-12-2004</v>
          </cell>
          <cell r="D2880">
            <v>126948.78</v>
          </cell>
          <cell r="E2880">
            <v>141314.34</v>
          </cell>
          <cell r="F2880">
            <v>100862.81</v>
          </cell>
          <cell r="H2880">
            <v>48</v>
          </cell>
          <cell r="I2880">
            <v>31</v>
          </cell>
          <cell r="J2880">
            <v>24</v>
          </cell>
          <cell r="K2880" t="str">
            <v xml:space="preserve">TSHILAMBAVHUNWA M D MR                  </v>
          </cell>
          <cell r="L2880">
            <v>4909215551084</v>
          </cell>
          <cell r="M2880" t="str">
            <v xml:space="preserve">STAND NO 743;DIEPSLOOT;RANDBURG                   </v>
          </cell>
          <cell r="N2880">
            <v>8888</v>
          </cell>
          <cell r="O2880" t="str">
            <v>GT</v>
          </cell>
          <cell r="P2880" t="str">
            <v>NEW TOYOTA HI-ACE SIYAYA 2200 16 SEATER</v>
          </cell>
          <cell r="Q2880" t="str">
            <v>ADMIN FEE AND NETSTAR HARDWARE</v>
          </cell>
          <cell r="U2880">
            <v>-132.96</v>
          </cell>
          <cell r="V2880">
            <v>-132.96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2004</v>
          </cell>
          <cell r="AC2880">
            <v>0</v>
          </cell>
        </row>
        <row r="2881">
          <cell r="A2881" t="str">
            <v>TSH024001</v>
          </cell>
          <cell r="B2881">
            <v>2880</v>
          </cell>
          <cell r="C2881" t="str">
            <v>01-10-2004</v>
          </cell>
          <cell r="D2881">
            <v>112960.93</v>
          </cell>
          <cell r="E2881">
            <v>127601.77</v>
          </cell>
          <cell r="F2881">
            <v>46300.98</v>
          </cell>
          <cell r="H2881">
            <v>48</v>
          </cell>
          <cell r="I2881">
            <v>29</v>
          </cell>
          <cell r="J2881">
            <v>24</v>
          </cell>
          <cell r="K2881" t="str">
            <v xml:space="preserve">TSHEHLA K P MR                          </v>
          </cell>
          <cell r="L2881">
            <v>4411255168085</v>
          </cell>
          <cell r="M2881" t="str">
            <v xml:space="preserve">168 MADIBONG;JANE FURSE                           </v>
          </cell>
          <cell r="N2881">
            <v>1085</v>
          </cell>
          <cell r="O2881" t="str">
            <v>NP</v>
          </cell>
          <cell r="P2881" t="str">
            <v>NEW TOYOTA HI-ACE SIYAYA 2200 16 SEATER</v>
          </cell>
          <cell r="Q2881" t="str">
            <v>ADMIN FEE AND CARTRACK HARDWARE</v>
          </cell>
          <cell r="U2881">
            <v>-33037.379999999997</v>
          </cell>
          <cell r="V2881">
            <v>-33037.379999999997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2004</v>
          </cell>
          <cell r="AC2881">
            <v>0</v>
          </cell>
        </row>
        <row r="2882">
          <cell r="A2882" t="str">
            <v>TSH025001</v>
          </cell>
          <cell r="B2882">
            <v>2881</v>
          </cell>
          <cell r="C2882" t="str">
            <v>29-10-2004</v>
          </cell>
          <cell r="D2882">
            <v>118853.44</v>
          </cell>
          <cell r="E2882">
            <v>133143.16</v>
          </cell>
          <cell r="F2882">
            <v>91961.65</v>
          </cell>
          <cell r="H2882">
            <v>48</v>
          </cell>
          <cell r="I2882">
            <v>30</v>
          </cell>
          <cell r="J2882">
            <v>24</v>
          </cell>
          <cell r="K2882" t="str">
            <v xml:space="preserve">TSHIVASE M S MR                         </v>
          </cell>
          <cell r="L2882">
            <v>5002045131084</v>
          </cell>
          <cell r="M2882" t="str">
            <v xml:space="preserve">1864 DZANANI LOCATION;VENDA                       </v>
          </cell>
          <cell r="N2882">
            <v>955</v>
          </cell>
          <cell r="O2882" t="str">
            <v>NP</v>
          </cell>
          <cell r="P2882" t="str">
            <v>NEW TOYOTA HI-ACE SIYAYA 2200 16 SEATER</v>
          </cell>
          <cell r="Q2882" t="str">
            <v>ADMIN FEE AND CARTRACK HARDWARE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2004</v>
          </cell>
          <cell r="AC2882">
            <v>0</v>
          </cell>
        </row>
        <row r="2883">
          <cell r="A2883" t="str">
            <v>TSH026001</v>
          </cell>
          <cell r="B2883">
            <v>2882</v>
          </cell>
          <cell r="C2883" t="str">
            <v>05-11-2004</v>
          </cell>
          <cell r="D2883">
            <v>108038.33</v>
          </cell>
          <cell r="E2883">
            <v>122328.05</v>
          </cell>
          <cell r="F2883">
            <v>84090.95</v>
          </cell>
          <cell r="H2883">
            <v>48</v>
          </cell>
          <cell r="I2883">
            <v>30</v>
          </cell>
          <cell r="J2883">
            <v>24</v>
          </cell>
          <cell r="K2883" t="str">
            <v xml:space="preserve">TSHOBA C A MR                           </v>
          </cell>
          <cell r="L2883">
            <v>6003225307089</v>
          </cell>
          <cell r="M2883" t="str">
            <v xml:space="preserve">7 RIDGE STREET;DURNACOL;NEWCASTLE                 </v>
          </cell>
          <cell r="N2883">
            <v>3082</v>
          </cell>
          <cell r="O2883" t="str">
            <v>KZ</v>
          </cell>
          <cell r="P2883" t="str">
            <v>NEW TOYOTA HI-ACE SIYAYA 2200 16 SEASTER</v>
          </cell>
          <cell r="Q2883" t="str">
            <v>ADMIN FEE AND CARTRACK HARDWARRE</v>
          </cell>
          <cell r="U2883">
            <v>246.32</v>
          </cell>
          <cell r="V2883">
            <v>246.32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2004</v>
          </cell>
          <cell r="AC2883">
            <v>0</v>
          </cell>
        </row>
        <row r="2884">
          <cell r="A2884" t="str">
            <v>TSH027001</v>
          </cell>
          <cell r="B2884">
            <v>2883</v>
          </cell>
          <cell r="C2884" t="str">
            <v>29-11-2004</v>
          </cell>
          <cell r="D2884">
            <v>121017.4</v>
          </cell>
          <cell r="E2884">
            <v>135307.12</v>
          </cell>
          <cell r="F2884">
            <v>89782.62</v>
          </cell>
          <cell r="H2884">
            <v>48</v>
          </cell>
          <cell r="I2884">
            <v>30</v>
          </cell>
          <cell r="J2884">
            <v>24</v>
          </cell>
          <cell r="K2884" t="str">
            <v xml:space="preserve">TSHABALALA J MR                         </v>
          </cell>
          <cell r="L2884">
            <v>6612265426086</v>
          </cell>
          <cell r="M2884" t="str">
            <v xml:space="preserve">UNIT 231 ZONE XX;SOSHANGUVE;PRETORIA              </v>
          </cell>
          <cell r="N2884" t="str">
            <v/>
          </cell>
          <cell r="O2884" t="str">
            <v>GT</v>
          </cell>
          <cell r="P2884" t="str">
            <v>NEW TOYOTA HI-ACE SIYAYA 2200 16 SEATER</v>
          </cell>
          <cell r="Q2884" t="str">
            <v>ADMIN FEE AND CARTRACK HARDWARE</v>
          </cell>
          <cell r="U2884">
            <v>-7061.46</v>
          </cell>
          <cell r="V2884">
            <v>-7061.46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2004</v>
          </cell>
          <cell r="AC2884">
            <v>0</v>
          </cell>
        </row>
        <row r="2885">
          <cell r="A2885" t="str">
            <v>TSH029001</v>
          </cell>
          <cell r="B2885">
            <v>2884</v>
          </cell>
          <cell r="C2885" t="str">
            <v>02-03-2005</v>
          </cell>
          <cell r="D2885">
            <v>107899.95</v>
          </cell>
          <cell r="E2885">
            <v>122189.67</v>
          </cell>
          <cell r="F2885">
            <v>96210.81</v>
          </cell>
          <cell r="H2885">
            <v>48</v>
          </cell>
          <cell r="I2885">
            <v>34</v>
          </cell>
          <cell r="J2885">
            <v>24</v>
          </cell>
          <cell r="K2885" t="str">
            <v xml:space="preserve">TSHIKOLOMO F N E MR                     </v>
          </cell>
          <cell r="L2885">
            <v>6603265694088</v>
          </cell>
          <cell r="M2885" t="str">
            <v xml:space="preserve">MASIWANE VILLAGE;TSHAULU;GIYANI                   </v>
          </cell>
          <cell r="N2885">
            <v>987</v>
          </cell>
          <cell r="O2885" t="str">
            <v>NP</v>
          </cell>
          <cell r="P2885" t="str">
            <v>NEW TOYOTA HI-ACE SIYAYA 2200 16 SEATER</v>
          </cell>
          <cell r="Q2885" t="str">
            <v>ADMIN FEE AND CARTRACK HARDWARE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2005</v>
          </cell>
          <cell r="AC2885">
            <v>0</v>
          </cell>
        </row>
        <row r="2886">
          <cell r="A2886" t="str">
            <v>TSH030001</v>
          </cell>
          <cell r="B2886">
            <v>2885</v>
          </cell>
          <cell r="C2886" t="str">
            <v>03-03-2005</v>
          </cell>
          <cell r="D2886">
            <v>119666.23</v>
          </cell>
          <cell r="E2886">
            <v>133955.95000000001</v>
          </cell>
          <cell r="F2886">
            <v>105507.4</v>
          </cell>
          <cell r="H2886">
            <v>48</v>
          </cell>
          <cell r="I2886">
            <v>34</v>
          </cell>
          <cell r="J2886">
            <v>24</v>
          </cell>
          <cell r="K2886" t="str">
            <v xml:space="preserve">TSHEHLA M T MR                          </v>
          </cell>
          <cell r="L2886">
            <v>5712015505089</v>
          </cell>
          <cell r="M2886" t="str">
            <v xml:space="preserve">27005 EXTENSION 8;MAMAELODI WEST;PRETORIA         </v>
          </cell>
          <cell r="N2886">
            <v>122</v>
          </cell>
          <cell r="O2886" t="str">
            <v>GT</v>
          </cell>
          <cell r="P2886" t="str">
            <v>NEW TOYOTA HI-ACE SIYAYA 2200 16 SEATER</v>
          </cell>
          <cell r="Q2886" t="str">
            <v>ADMIN FEE AND CARTRACK HARDWARE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2005</v>
          </cell>
          <cell r="AC2886">
            <v>0</v>
          </cell>
        </row>
        <row r="2887">
          <cell r="A2887" t="str">
            <v>TSH031001</v>
          </cell>
          <cell r="B2887">
            <v>2886</v>
          </cell>
          <cell r="C2887" t="str">
            <v>30-03-2005</v>
          </cell>
          <cell r="D2887">
            <v>119527.86</v>
          </cell>
          <cell r="E2887">
            <v>133817.57999999999</v>
          </cell>
          <cell r="F2887">
            <v>108884.22</v>
          </cell>
          <cell r="H2887">
            <v>48</v>
          </cell>
          <cell r="I2887">
            <v>35</v>
          </cell>
          <cell r="J2887">
            <v>24</v>
          </cell>
          <cell r="K2887" t="str">
            <v xml:space="preserve">TSHIVHI L F MR                          </v>
          </cell>
          <cell r="L2887">
            <v>7104135572082</v>
          </cell>
          <cell r="M2887" t="str">
            <v xml:space="preserve">108 MOHLAKANENG STREET;MADIBA PARK;SESHEGO        </v>
          </cell>
          <cell r="N2887">
            <v>742</v>
          </cell>
          <cell r="O2887" t="str">
            <v>GT</v>
          </cell>
          <cell r="P2887" t="str">
            <v>NEW TOYOTA HI-ACE SIYAYA 2200 16 SEATER</v>
          </cell>
          <cell r="Q2887" t="str">
            <v>ADMIN FEE AND CARTRACK HARDWARE</v>
          </cell>
          <cell r="U2887">
            <v>-79.55</v>
          </cell>
          <cell r="V2887">
            <v>-79.55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2005</v>
          </cell>
          <cell r="AC2887">
            <v>0</v>
          </cell>
        </row>
        <row r="2888">
          <cell r="A2888" t="str">
            <v>TSH032001</v>
          </cell>
          <cell r="B2888">
            <v>2887</v>
          </cell>
          <cell r="C2888" t="str">
            <v>25-04-2005</v>
          </cell>
          <cell r="D2888">
            <v>119666.23</v>
          </cell>
          <cell r="E2888">
            <v>134507.95000000001</v>
          </cell>
          <cell r="F2888">
            <v>112496.16</v>
          </cell>
          <cell r="H2888">
            <v>48</v>
          </cell>
          <cell r="I2888">
            <v>35</v>
          </cell>
          <cell r="J2888">
            <v>24.5</v>
          </cell>
          <cell r="K2888" t="str">
            <v xml:space="preserve">TSHABALALA Z J MR                       </v>
          </cell>
          <cell r="L2888">
            <v>5609225537086</v>
          </cell>
          <cell r="M2888" t="str">
            <v xml:space="preserve">STAND NO 701;KUDUMAN VILLAGE;QWAQWA;WITSIESHOEK   </v>
          </cell>
          <cell r="N2888">
            <v>9870</v>
          </cell>
          <cell r="O2888" t="str">
            <v>FS</v>
          </cell>
          <cell r="P2888" t="str">
            <v>NEW TOYOTA HI-ACE SIYAYA 2200 16 SEATER</v>
          </cell>
          <cell r="Q2888" t="str">
            <v>ADMIN FEE AND CARTRACK HARDWARE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2005</v>
          </cell>
          <cell r="AC2888">
            <v>0</v>
          </cell>
        </row>
        <row r="2889">
          <cell r="A2889" t="str">
            <v>TSH033001</v>
          </cell>
          <cell r="B2889">
            <v>2888</v>
          </cell>
          <cell r="C2889" t="str">
            <v>05-05-2005</v>
          </cell>
          <cell r="D2889">
            <v>113967.4</v>
          </cell>
          <cell r="E2889">
            <v>128809.12</v>
          </cell>
          <cell r="F2889">
            <v>106954.95</v>
          </cell>
          <cell r="H2889">
            <v>48</v>
          </cell>
          <cell r="I2889">
            <v>36</v>
          </cell>
          <cell r="J2889">
            <v>24.5</v>
          </cell>
          <cell r="K2889" t="str">
            <v xml:space="preserve">TSHEHLA S P MR                          </v>
          </cell>
          <cell r="L2889">
            <v>6001025435084</v>
          </cell>
          <cell r="M2889" t="str">
            <v>FLAT 102 DERRY MANSIONS;CNR CLAIM &amp; DEVILLIERS STR</v>
          </cell>
          <cell r="N2889">
            <v>2001</v>
          </cell>
          <cell r="O2889" t="str">
            <v>GT</v>
          </cell>
          <cell r="P2889" t="str">
            <v>NEW TOYOTA HI-ACE SIYAYA 2200 16 SEATER</v>
          </cell>
          <cell r="Q2889" t="str">
            <v>ADMIN FEE AND CARTRACK HARDWARE</v>
          </cell>
          <cell r="U2889">
            <v>48.96</v>
          </cell>
          <cell r="V2889">
            <v>48.96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2005</v>
          </cell>
          <cell r="AC2889">
            <v>0</v>
          </cell>
        </row>
        <row r="2890">
          <cell r="A2890" t="str">
            <v>TSH034001</v>
          </cell>
          <cell r="B2890">
            <v>2889</v>
          </cell>
          <cell r="C2890" t="str">
            <v>10-05-2005</v>
          </cell>
          <cell r="D2890">
            <v>118853.44</v>
          </cell>
          <cell r="E2890">
            <v>133695.16</v>
          </cell>
          <cell r="F2890">
            <v>110511.17</v>
          </cell>
          <cell r="H2890">
            <v>48</v>
          </cell>
          <cell r="I2890">
            <v>36</v>
          </cell>
          <cell r="J2890">
            <v>24.5</v>
          </cell>
          <cell r="K2890" t="str">
            <v xml:space="preserve">TSHABALALA E MRS                        </v>
          </cell>
          <cell r="L2890">
            <v>5211070705080</v>
          </cell>
          <cell r="M2890" t="str">
            <v xml:space="preserve">71 PANSY STREET;WINCHESTER HILLS;JOHANNESBURG     </v>
          </cell>
          <cell r="N2890">
            <v>2091</v>
          </cell>
          <cell r="O2890" t="str">
            <v>GT</v>
          </cell>
          <cell r="P2890" t="str">
            <v>NEW TOYOTA HI-ACE SIYAYA 2200 16 SEATER</v>
          </cell>
          <cell r="Q2890" t="str">
            <v>ADMIN FEE AND CARTRACK HARDWARE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2005</v>
          </cell>
          <cell r="AC2890">
            <v>0</v>
          </cell>
        </row>
        <row r="2891">
          <cell r="A2891" t="str">
            <v>TSH035001</v>
          </cell>
          <cell r="B2891">
            <v>2890</v>
          </cell>
          <cell r="C2891" t="str">
            <v>16-05-2005</v>
          </cell>
          <cell r="D2891">
            <v>113713.91</v>
          </cell>
          <cell r="E2891">
            <v>128555.63</v>
          </cell>
          <cell r="F2891">
            <v>111008.78</v>
          </cell>
          <cell r="H2891">
            <v>48</v>
          </cell>
          <cell r="I2891">
            <v>36</v>
          </cell>
          <cell r="J2891">
            <v>24.5</v>
          </cell>
          <cell r="K2891" t="str">
            <v xml:space="preserve">TSHBALALA J MR                          </v>
          </cell>
          <cell r="L2891">
            <v>4304165333081</v>
          </cell>
          <cell r="M2891" t="str">
            <v xml:space="preserve">1779 MOSHOSHOE STREET;ZONE 13;SEBOKENG            </v>
          </cell>
          <cell r="N2891">
            <v>1983</v>
          </cell>
          <cell r="O2891" t="str">
            <v>GT</v>
          </cell>
          <cell r="P2891" t="str">
            <v>NEW TOYOTA HI-ACE SIYAYA 2200 16 SEATER</v>
          </cell>
          <cell r="Q2891" t="str">
            <v>ADMIN FEE AND CARTRACK HARDWARE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2005</v>
          </cell>
          <cell r="AC2891">
            <v>0</v>
          </cell>
        </row>
        <row r="2892">
          <cell r="A2892" t="str">
            <v>TSH036001</v>
          </cell>
          <cell r="B2892">
            <v>2891</v>
          </cell>
          <cell r="C2892" t="str">
            <v>08-06-2005</v>
          </cell>
          <cell r="D2892">
            <v>84644.14</v>
          </cell>
          <cell r="E2892">
            <v>99485.86</v>
          </cell>
          <cell r="F2892">
            <v>71461.34</v>
          </cell>
          <cell r="H2892">
            <v>48</v>
          </cell>
          <cell r="I2892">
            <v>37</v>
          </cell>
          <cell r="J2892">
            <v>24.5</v>
          </cell>
          <cell r="K2892" t="str">
            <v xml:space="preserve">TSHIKOLOMO D E MR                       </v>
          </cell>
          <cell r="L2892">
            <v>6609155665088</v>
          </cell>
          <cell r="M2892" t="str">
            <v xml:space="preserve">MASIWANE VILLAGE;THOHOYANDOU                      </v>
          </cell>
          <cell r="N2892">
            <v>950</v>
          </cell>
          <cell r="O2892" t="str">
            <v>NP</v>
          </cell>
          <cell r="P2892" t="str">
            <v>NEW TOYOTA HI-ACE SIYAYA 2200 16 SEATER</v>
          </cell>
          <cell r="Q2892" t="str">
            <v>ADMIN FEE AND CARTRACK HARDWARE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2005</v>
          </cell>
          <cell r="AC2892">
            <v>0</v>
          </cell>
        </row>
        <row r="2893">
          <cell r="A2893" t="str">
            <v>TSH037001</v>
          </cell>
          <cell r="B2893">
            <v>2892</v>
          </cell>
          <cell r="C2893" t="str">
            <v>19-09-2005</v>
          </cell>
          <cell r="D2893">
            <v>124553.44</v>
          </cell>
          <cell r="E2893">
            <v>139772.60999999999</v>
          </cell>
          <cell r="F2893">
            <v>119875.28</v>
          </cell>
          <cell r="H2893">
            <v>48</v>
          </cell>
          <cell r="I2893">
            <v>40</v>
          </cell>
          <cell r="J2893">
            <v>24.5</v>
          </cell>
          <cell r="K2893" t="str">
            <v xml:space="preserve">TSHOBA B J MR                           </v>
          </cell>
          <cell r="L2893">
            <v>6110205666085</v>
          </cell>
          <cell r="M2893" t="str">
            <v xml:space="preserve">36 NORTH STREET;MATATIELE                         </v>
          </cell>
          <cell r="N2893">
            <v>4730</v>
          </cell>
          <cell r="O2893" t="str">
            <v>KZ</v>
          </cell>
          <cell r="P2893" t="str">
            <v>NEW TOYOTA HI-ACE SIYAYA 2200 16 SEATER</v>
          </cell>
          <cell r="Q2893" t="str">
            <v>ADMIN FEE AND CARTRACK HARDWARE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2005</v>
          </cell>
          <cell r="AC2893">
            <v>0</v>
          </cell>
        </row>
        <row r="2894">
          <cell r="A2894" t="str">
            <v>TSH038001</v>
          </cell>
          <cell r="B2894">
            <v>2893</v>
          </cell>
          <cell r="C2894" t="str">
            <v>24-10-2005</v>
          </cell>
          <cell r="D2894">
            <v>122702.63</v>
          </cell>
          <cell r="E2894">
            <v>138150.03</v>
          </cell>
          <cell r="F2894">
            <v>121006.15</v>
          </cell>
          <cell r="H2894">
            <v>48</v>
          </cell>
          <cell r="I2894">
            <v>41</v>
          </cell>
          <cell r="J2894">
            <v>24.5</v>
          </cell>
          <cell r="K2894" t="str">
            <v xml:space="preserve">TSHWEU H E MR                           </v>
          </cell>
          <cell r="L2894">
            <v>2502155216081</v>
          </cell>
          <cell r="M2894" t="str">
            <v xml:space="preserve">1527 ZONE 1;GA-RANKUWA                            </v>
          </cell>
          <cell r="N2894">
            <v>208</v>
          </cell>
          <cell r="O2894" t="str">
            <v>GT</v>
          </cell>
          <cell r="P2894" t="str">
            <v>NEW TOYOTA HI-ACE SIYAYA 2200 16 SEATER</v>
          </cell>
          <cell r="Q2894" t="str">
            <v>ADMI FEE AND CARTRACK HARDWARE</v>
          </cell>
          <cell r="U2894">
            <v>-61.12</v>
          </cell>
          <cell r="V2894">
            <v>-61.12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2005</v>
          </cell>
          <cell r="AC2894">
            <v>0</v>
          </cell>
        </row>
        <row r="2895">
          <cell r="A2895" t="str">
            <v>TSH039001</v>
          </cell>
          <cell r="B2895">
            <v>2894</v>
          </cell>
          <cell r="C2895" t="str">
            <v>28-11-2005</v>
          </cell>
          <cell r="D2895">
            <v>124605.14</v>
          </cell>
          <cell r="E2895">
            <v>139885.76000000001</v>
          </cell>
          <cell r="F2895">
            <v>125464.88</v>
          </cell>
          <cell r="H2895">
            <v>48</v>
          </cell>
          <cell r="I2895">
            <v>42</v>
          </cell>
          <cell r="J2895">
            <v>24.5</v>
          </cell>
          <cell r="K2895" t="str">
            <v xml:space="preserve">TSHABALALA E J MR                       </v>
          </cell>
          <cell r="L2895">
            <v>7511115732082</v>
          </cell>
          <cell r="M2895" t="str">
            <v>HOUSE NO 9180;EXTENSION 15;BOPHELONG LOCATION;BOPH</v>
          </cell>
          <cell r="N2895">
            <v>1913</v>
          </cell>
          <cell r="O2895" t="str">
            <v>FS</v>
          </cell>
          <cell r="P2895" t="str">
            <v>NEW TOYOTA HI-ACE SIYAYA 2200 16 SEATER</v>
          </cell>
          <cell r="Q2895" t="str">
            <v>ADMIN FEE AND CARTRACK HARDWARE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2005</v>
          </cell>
          <cell r="AC2895">
            <v>0</v>
          </cell>
        </row>
        <row r="2896">
          <cell r="A2896" t="str">
            <v>TSH040001</v>
          </cell>
          <cell r="B2896">
            <v>2895</v>
          </cell>
          <cell r="C2896" t="str">
            <v>29-11-2005</v>
          </cell>
          <cell r="D2896">
            <v>124605.14</v>
          </cell>
          <cell r="E2896">
            <v>139885.76000000001</v>
          </cell>
          <cell r="F2896">
            <v>125392.36</v>
          </cell>
          <cell r="H2896">
            <v>48</v>
          </cell>
          <cell r="I2896">
            <v>43</v>
          </cell>
          <cell r="J2896">
            <v>24.5</v>
          </cell>
          <cell r="K2896" t="str">
            <v xml:space="preserve">TSHUMA B G MR                           </v>
          </cell>
          <cell r="L2896">
            <v>6707145581082</v>
          </cell>
          <cell r="M2896" t="str">
            <v xml:space="preserve">STAND NO 314 BOSCHFONTEIN;MBAMBISO                </v>
          </cell>
          <cell r="N2896">
            <v>1335</v>
          </cell>
          <cell r="O2896" t="str">
            <v>MP</v>
          </cell>
          <cell r="P2896" t="str">
            <v>NEW TOYOTA HI-ACE SIYAYA 2200 16 SEATER</v>
          </cell>
          <cell r="Q2896" t="str">
            <v>ADMIN FEE AND CARTRACK HARDWARE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2005</v>
          </cell>
          <cell r="AC2896">
            <v>0</v>
          </cell>
        </row>
        <row r="2897">
          <cell r="A2897" t="str">
            <v>TSH041001</v>
          </cell>
          <cell r="B2897">
            <v>2896</v>
          </cell>
          <cell r="C2897" t="str">
            <v>29-05-2006</v>
          </cell>
          <cell r="D2897">
            <v>118596.56</v>
          </cell>
          <cell r="E2897">
            <v>134470.29999999999</v>
          </cell>
          <cell r="F2897">
            <v>137739.06</v>
          </cell>
          <cell r="H2897">
            <v>48</v>
          </cell>
          <cell r="I2897">
            <v>47</v>
          </cell>
          <cell r="J2897">
            <v>27</v>
          </cell>
          <cell r="K2897" t="str">
            <v xml:space="preserve">TSHIKALANGE N E MR                      </v>
          </cell>
          <cell r="L2897">
            <v>7203285176080</v>
          </cell>
          <cell r="M2897" t="str">
            <v xml:space="preserve">1060 DIEPSLOOT EXT 2;RANDBURG                     </v>
          </cell>
          <cell r="N2897">
            <v>2194</v>
          </cell>
          <cell r="O2897" t="str">
            <v>GT</v>
          </cell>
          <cell r="P2897" t="str">
            <v>NEW TOYOTA HI-ACE SIYAYA 2200 13 SEATER</v>
          </cell>
          <cell r="Q2897" t="str">
            <v>ADMIN FEE AND CARTRACK HARDQWARE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2006</v>
          </cell>
          <cell r="AC2897">
            <v>0</v>
          </cell>
        </row>
        <row r="2898">
          <cell r="A2898" t="str">
            <v>TSH042001</v>
          </cell>
          <cell r="B2898">
            <v>2897</v>
          </cell>
          <cell r="C2898" t="str">
            <v>06-06-2006</v>
          </cell>
          <cell r="D2898">
            <v>97782.3</v>
          </cell>
          <cell r="E2898">
            <v>112835.25</v>
          </cell>
          <cell r="F2898">
            <v>115188.22</v>
          </cell>
          <cell r="H2898">
            <v>48</v>
          </cell>
          <cell r="I2898">
            <v>48</v>
          </cell>
          <cell r="J2898">
            <v>26.5</v>
          </cell>
          <cell r="K2898" t="str">
            <v xml:space="preserve">TSHETLO L A M MR                        </v>
          </cell>
          <cell r="L2898">
            <v>6809236040083</v>
          </cell>
          <cell r="M2898" t="str">
            <v xml:space="preserve">49 ERASMUS VILLAGE;ERASMUS                        </v>
          </cell>
          <cell r="N2898">
            <v>200</v>
          </cell>
          <cell r="O2898" t="str">
            <v>GT</v>
          </cell>
          <cell r="P2898" t="str">
            <v>TOYOTA HIACE SIYAYA 13 SEATER</v>
          </cell>
          <cell r="Q2898" t="str">
            <v>ADM FEE AND CARTRACK HARDWARE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2006</v>
          </cell>
          <cell r="AC2898">
            <v>0</v>
          </cell>
        </row>
        <row r="2899">
          <cell r="A2899" t="str">
            <v>TSI001001</v>
          </cell>
          <cell r="B2899">
            <v>2898</v>
          </cell>
          <cell r="C2899" t="str">
            <v>14-10-2004</v>
          </cell>
          <cell r="D2899">
            <v>134555.21</v>
          </cell>
          <cell r="E2899">
            <v>148569.65</v>
          </cell>
          <cell r="F2899">
            <v>104967.85</v>
          </cell>
          <cell r="H2899">
            <v>48</v>
          </cell>
          <cell r="I2899">
            <v>29</v>
          </cell>
          <cell r="J2899">
            <v>25</v>
          </cell>
          <cell r="K2899" t="str">
            <v xml:space="preserve">TSIBELA A B MR                          </v>
          </cell>
          <cell r="L2899">
            <v>6004215552080</v>
          </cell>
          <cell r="M2899" t="str">
            <v xml:space="preserve">H1073 KWMASHU TOWNSHIP;KWAMASHU;DURBAN            </v>
          </cell>
          <cell r="N2899">
            <v>4360</v>
          </cell>
          <cell r="O2899" t="str">
            <v>KZ</v>
          </cell>
          <cell r="P2899" t="str">
            <v>NEW TOYOTA HI-ACE SIYAYA 2200 16 SEATER</v>
          </cell>
          <cell r="Q2899" t="str">
            <v>ADMIN FEE AND NETSTAR HARDWARE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2004</v>
          </cell>
          <cell r="AC2899">
            <v>0</v>
          </cell>
        </row>
        <row r="2900">
          <cell r="A2900" t="str">
            <v>TSO001001</v>
          </cell>
          <cell r="B2900">
            <v>2899</v>
          </cell>
          <cell r="C2900" t="str">
            <v>22-07-2004</v>
          </cell>
          <cell r="D2900">
            <v>122309.26</v>
          </cell>
          <cell r="E2900">
            <v>136408.98000000001</v>
          </cell>
          <cell r="F2900">
            <v>85044.59</v>
          </cell>
          <cell r="H2900">
            <v>48</v>
          </cell>
          <cell r="I2900">
            <v>26</v>
          </cell>
          <cell r="J2900">
            <v>24.5</v>
          </cell>
          <cell r="K2900" t="str">
            <v xml:space="preserve">TSOTETSI A T MR                         </v>
          </cell>
          <cell r="L2900">
            <v>6302265374086</v>
          </cell>
          <cell r="M2900" t="str">
            <v xml:space="preserve">7078 SEKESE STREET;THOKOSA;ALBERTON               </v>
          </cell>
          <cell r="N2900">
            <v>1449</v>
          </cell>
          <cell r="O2900" t="str">
            <v>GT</v>
          </cell>
          <cell r="P2900" t="str">
            <v>NEW TOYOTA HI-ACE SIYAYA 2200 16 SEATER</v>
          </cell>
          <cell r="Q2900" t="str">
            <v>ADMIN FEE AND CARTRACK HARDWARE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2004</v>
          </cell>
          <cell r="AC2900">
            <v>0</v>
          </cell>
        </row>
        <row r="2901">
          <cell r="A2901" t="str">
            <v>TSO002001</v>
          </cell>
          <cell r="B2901">
            <v>2900</v>
          </cell>
          <cell r="C2901" t="str">
            <v>13-12-2004</v>
          </cell>
          <cell r="D2901">
            <v>139896.01999999999</v>
          </cell>
          <cell r="E2901">
            <v>156247.03</v>
          </cell>
          <cell r="F2901">
            <v>100682.82</v>
          </cell>
          <cell r="H2901">
            <v>48</v>
          </cell>
          <cell r="I2901">
            <v>31</v>
          </cell>
          <cell r="J2901">
            <v>23</v>
          </cell>
          <cell r="K2901" t="str">
            <v xml:space="preserve">TSOSANE T P MR                          </v>
          </cell>
          <cell r="L2901">
            <v>6001175774084</v>
          </cell>
          <cell r="M2901" t="str">
            <v xml:space="preserve">254 BALLEWDEN STREET;P O ORLANDO EAST;SOWETO      </v>
          </cell>
          <cell r="N2901">
            <v>1804</v>
          </cell>
          <cell r="O2901" t="str">
            <v>GT</v>
          </cell>
          <cell r="P2901" t="str">
            <v>NEW TOYOTA HI-ACE SUPER 16</v>
          </cell>
          <cell r="Q2901" t="str">
            <v>ADMIN FEE AND CARTRACK HARDWARE</v>
          </cell>
          <cell r="U2901">
            <v>-12200</v>
          </cell>
          <cell r="V2901">
            <v>-1220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2004</v>
          </cell>
          <cell r="AC2901">
            <v>0</v>
          </cell>
        </row>
        <row r="2902">
          <cell r="A2902" t="str">
            <v>TSO003001</v>
          </cell>
          <cell r="B2902">
            <v>2901</v>
          </cell>
          <cell r="C2902" t="str">
            <v>27-06-2005</v>
          </cell>
          <cell r="D2902">
            <v>122980.19</v>
          </cell>
          <cell r="E2902">
            <v>138041.35999999999</v>
          </cell>
          <cell r="F2902">
            <v>108072.44</v>
          </cell>
          <cell r="H2902">
            <v>48</v>
          </cell>
          <cell r="I2902">
            <v>38</v>
          </cell>
          <cell r="J2902">
            <v>24.5</v>
          </cell>
          <cell r="K2902" t="str">
            <v xml:space="preserve">TSOTETSI T K MR                         </v>
          </cell>
          <cell r="L2902">
            <v>6205185847083</v>
          </cell>
          <cell r="M2902" t="str">
            <v xml:space="preserve">3903 EXTENSION 2;SAKHILE;STANDERTON               </v>
          </cell>
          <cell r="N2902">
            <v>2430</v>
          </cell>
          <cell r="O2902" t="str">
            <v>FS</v>
          </cell>
          <cell r="P2902" t="str">
            <v>NEW TOYOTA HI-ACE SIYAYA 2200 16 SEATER</v>
          </cell>
          <cell r="Q2902" t="str">
            <v>ADMIN FEE AND CARTRACK HARDWARE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2005</v>
          </cell>
          <cell r="AC2902">
            <v>0</v>
          </cell>
        </row>
        <row r="2903">
          <cell r="A2903" t="str">
            <v>TSO004001</v>
          </cell>
          <cell r="B2903">
            <v>2902</v>
          </cell>
          <cell r="C2903" t="str">
            <v>29-09-2005</v>
          </cell>
          <cell r="D2903">
            <v>117016.23</v>
          </cell>
          <cell r="E2903">
            <v>132077.4</v>
          </cell>
          <cell r="F2903">
            <v>112150.34</v>
          </cell>
          <cell r="H2903">
            <v>48</v>
          </cell>
          <cell r="I2903">
            <v>41</v>
          </cell>
          <cell r="J2903">
            <v>24.5</v>
          </cell>
          <cell r="K2903" t="str">
            <v xml:space="preserve">TSOTETSI M A MRS                        </v>
          </cell>
          <cell r="L2903">
            <v>5310100920089</v>
          </cell>
          <cell r="M2903" t="str">
            <v xml:space="preserve">6922 KHUDU STREET;ORLANDO WEST;SOWETO             </v>
          </cell>
          <cell r="N2903">
            <v>1804</v>
          </cell>
          <cell r="O2903" t="str">
            <v>GT</v>
          </cell>
          <cell r="P2903" t="str">
            <v>NEW TOYOTA HI-ACE SIYAYA 2200 16 SEATER</v>
          </cell>
          <cell r="Q2903" t="str">
            <v>ADMIN FEE AND CARTRACK HARDWARE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2005</v>
          </cell>
          <cell r="AC2903">
            <v>0</v>
          </cell>
        </row>
        <row r="2904">
          <cell r="A2904" t="str">
            <v>TSW001001</v>
          </cell>
          <cell r="B2904">
            <v>2903</v>
          </cell>
          <cell r="C2904" t="str">
            <v>22-02-2006</v>
          </cell>
          <cell r="D2904">
            <v>210065.05</v>
          </cell>
          <cell r="E2904">
            <v>233439.99</v>
          </cell>
          <cell r="F2904">
            <v>224718.15</v>
          </cell>
          <cell r="H2904">
            <v>48</v>
          </cell>
          <cell r="I2904">
            <v>44</v>
          </cell>
          <cell r="J2904">
            <v>22.5</v>
          </cell>
          <cell r="K2904" t="str">
            <v xml:space="preserve">TSWENE J D MR                           </v>
          </cell>
          <cell r="L2904">
            <v>5708035909087</v>
          </cell>
          <cell r="M2904" t="str">
            <v>STAND NO 3446;WEST VIEW;DANVILLE EXT 3;PRETORIA WE</v>
          </cell>
          <cell r="N2904">
            <v>183</v>
          </cell>
          <cell r="O2904" t="str">
            <v>GT</v>
          </cell>
          <cell r="P2904" t="str">
            <v>NEW TOYOTA QUANTUM 2.5</v>
          </cell>
          <cell r="Q2904" t="str">
            <v>ADMIN FEE AND CARTRACK HARDWARE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2006</v>
          </cell>
          <cell r="AC2904">
            <v>0</v>
          </cell>
        </row>
        <row r="2905">
          <cell r="A2905" t="str">
            <v>TUM001001</v>
          </cell>
          <cell r="B2905">
            <v>2904</v>
          </cell>
          <cell r="C2905" t="str">
            <v>13-08-2002</v>
          </cell>
          <cell r="D2905">
            <v>104298.23</v>
          </cell>
          <cell r="E2905">
            <v>117413.19</v>
          </cell>
          <cell r="F2905">
            <v>7978.67</v>
          </cell>
          <cell r="H2905">
            <v>48</v>
          </cell>
          <cell r="I2905">
            <v>3</v>
          </cell>
          <cell r="J2905">
            <v>27</v>
          </cell>
          <cell r="K2905" t="str">
            <v xml:space="preserve">TUMELO M E MISS                         </v>
          </cell>
          <cell r="L2905">
            <v>4403020518082</v>
          </cell>
          <cell r="M2905" t="str">
            <v xml:space="preserve">7092 EXT 3;BOITEKONG;RUSTENBURG                   </v>
          </cell>
          <cell r="N2905">
            <v>300</v>
          </cell>
          <cell r="P2905" t="str">
            <v>NEW TOYOTA HIACE SIYAYA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2002</v>
          </cell>
          <cell r="AC2905">
            <v>0</v>
          </cell>
        </row>
        <row r="2906">
          <cell r="A2906" t="str">
            <v>TUP001001</v>
          </cell>
          <cell r="B2906">
            <v>2905</v>
          </cell>
          <cell r="C2906" t="str">
            <v>30-01-2004</v>
          </cell>
          <cell r="D2906">
            <v>124237.3</v>
          </cell>
          <cell r="E2906">
            <v>140123.03</v>
          </cell>
          <cell r="F2906">
            <v>78183.539999999994</v>
          </cell>
          <cell r="H2906">
            <v>48</v>
          </cell>
          <cell r="I2906">
            <v>21</v>
          </cell>
          <cell r="J2906">
            <v>25.5</v>
          </cell>
          <cell r="K2906" t="str">
            <v xml:space="preserve">TUPA V MR                               </v>
          </cell>
          <cell r="L2906">
            <v>7505135809086</v>
          </cell>
          <cell r="M2906" t="str">
            <v xml:space="preserve">65 FIFTH AVENUE;NORWOOD;UMTATA                    </v>
          </cell>
          <cell r="N2906">
            <v>5100</v>
          </cell>
          <cell r="O2906" t="str">
            <v>EC</v>
          </cell>
          <cell r="P2906" t="str">
            <v xml:space="preserve">NEW TOYOTA HI-ACE SUPER 16 </v>
          </cell>
          <cell r="Q2906" t="str">
            <v>ADMIN FEE AND NETSTAR HARDWARE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2004</v>
          </cell>
          <cell r="AC2906">
            <v>0</v>
          </cell>
        </row>
        <row r="2907">
          <cell r="A2907" t="str">
            <v>TUP001002</v>
          </cell>
          <cell r="B2907">
            <v>2906</v>
          </cell>
          <cell r="C2907" t="str">
            <v>17-06-2004</v>
          </cell>
          <cell r="D2907">
            <v>105712.74</v>
          </cell>
          <cell r="E2907">
            <v>119812.46</v>
          </cell>
          <cell r="F2907">
            <v>71454.960000000006</v>
          </cell>
          <cell r="H2907">
            <v>48</v>
          </cell>
          <cell r="I2907">
            <v>25</v>
          </cell>
          <cell r="J2907">
            <v>25.5</v>
          </cell>
          <cell r="K2907" t="str">
            <v xml:space="preserve">TUPA V MR                               </v>
          </cell>
          <cell r="L2907">
            <v>7505135809086</v>
          </cell>
          <cell r="M2907" t="str">
            <v xml:space="preserve">65 FIFTH AVENUE;NORWOOD;UMTATA                    </v>
          </cell>
          <cell r="N2907">
            <v>5100</v>
          </cell>
          <cell r="O2907" t="str">
            <v>EC</v>
          </cell>
          <cell r="P2907" t="str">
            <v>NEW TOYOTA HI-ACE SIYAYA 2200 16 SEATER</v>
          </cell>
          <cell r="Q2907" t="str">
            <v>ADMIN FEE AND CARTRACK HARDWARE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2004</v>
          </cell>
          <cell r="AC2907">
            <v>0</v>
          </cell>
        </row>
        <row r="2908">
          <cell r="A2908" t="str">
            <v>TWA002001</v>
          </cell>
          <cell r="B2908">
            <v>2907</v>
          </cell>
          <cell r="C2908" t="str">
            <v>07-02-2006</v>
          </cell>
          <cell r="D2908">
            <v>199397.21</v>
          </cell>
          <cell r="E2908">
            <v>221651.94</v>
          </cell>
          <cell r="F2908">
            <v>206695.51</v>
          </cell>
          <cell r="H2908">
            <v>48</v>
          </cell>
          <cell r="I2908">
            <v>44</v>
          </cell>
          <cell r="J2908">
            <v>22.5</v>
          </cell>
          <cell r="K2908" t="str">
            <v xml:space="preserve">TWALA D S MR                            </v>
          </cell>
          <cell r="L2908">
            <v>4905015693084</v>
          </cell>
          <cell r="M2908" t="str">
            <v xml:space="preserve">17 RIVERTON RAOD;SCOTTSVILLE;PIETERMARITZBURG     </v>
          </cell>
          <cell r="N2908">
            <v>3201</v>
          </cell>
          <cell r="O2908" t="str">
            <v>KZ</v>
          </cell>
          <cell r="P2908" t="str">
            <v>NEW TOYOTA QUANTUM 2.7P 14S BUS</v>
          </cell>
          <cell r="Q2908" t="str">
            <v>ADMIN FEE AND NETSTAR HARDWARE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2006</v>
          </cell>
          <cell r="AC2908">
            <v>0</v>
          </cell>
        </row>
        <row r="2909">
          <cell r="A2909" t="str">
            <v>UBI001001</v>
          </cell>
          <cell r="B2909">
            <v>2908</v>
          </cell>
          <cell r="C2909" t="str">
            <v>08-10-2003</v>
          </cell>
          <cell r="D2909">
            <v>112784.43</v>
          </cell>
          <cell r="E2909">
            <v>126500.38</v>
          </cell>
          <cell r="F2909">
            <v>17515.41</v>
          </cell>
          <cell r="H2909">
            <v>36</v>
          </cell>
          <cell r="I2909">
            <v>5</v>
          </cell>
          <cell r="J2909">
            <v>27</v>
          </cell>
          <cell r="K2909" t="str">
            <v xml:space="preserve">UBISE E MR                              </v>
          </cell>
          <cell r="L2909">
            <v>5501315399081</v>
          </cell>
          <cell r="M2909" t="str">
            <v xml:space="preserve">STAND NO 11018;IVORY PARK;MIDRAND                 </v>
          </cell>
          <cell r="N2909">
            <v>1689</v>
          </cell>
          <cell r="P2909" t="str">
            <v>NEW TOYOTA HI-ACE SIYAYA 2200</v>
          </cell>
          <cell r="Q2909" t="str">
            <v>ADMIN FEE AND NETSTAR HARDWARE</v>
          </cell>
          <cell r="U2909">
            <v>-2708.78</v>
          </cell>
          <cell r="V2909">
            <v>-2708.78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2003</v>
          </cell>
          <cell r="AC2909">
            <v>0</v>
          </cell>
        </row>
        <row r="2910">
          <cell r="A2910" t="str">
            <v>VAK001001</v>
          </cell>
          <cell r="B2910">
            <v>2909</v>
          </cell>
          <cell r="C2910" t="str">
            <v>30-07-2003</v>
          </cell>
          <cell r="D2910">
            <v>107033.99</v>
          </cell>
          <cell r="E2910">
            <v>120749.94</v>
          </cell>
          <cell r="F2910">
            <v>11211.69</v>
          </cell>
          <cell r="H2910">
            <v>36</v>
          </cell>
          <cell r="I2910">
            <v>2</v>
          </cell>
          <cell r="J2910">
            <v>27</v>
          </cell>
          <cell r="K2910" t="str">
            <v xml:space="preserve">VAKELE D W MR                           </v>
          </cell>
          <cell r="L2910">
            <v>3111115234082</v>
          </cell>
          <cell r="M2910" t="str">
            <v>HOUSE NO 350;MZAMOMHLE SECTION;GONUBIE;EAST LONDON</v>
          </cell>
          <cell r="N2910">
            <v>5257</v>
          </cell>
          <cell r="P2910" t="str">
            <v>NEW TOYOTA HI-ACE SIYAYA 2200</v>
          </cell>
          <cell r="Q2910" t="str">
            <v>ADMIN FEE AND NETSTAR HARDWARE</v>
          </cell>
          <cell r="U2910">
            <v>57</v>
          </cell>
          <cell r="V2910">
            <v>57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2003</v>
          </cell>
          <cell r="AC2910">
            <v>0</v>
          </cell>
        </row>
        <row r="2911">
          <cell r="A2911" t="str">
            <v>VAK002001</v>
          </cell>
          <cell r="B2911">
            <v>2910</v>
          </cell>
          <cell r="C2911" t="str">
            <v>30-07-2003</v>
          </cell>
          <cell r="D2911">
            <v>107033.99</v>
          </cell>
          <cell r="E2911">
            <v>120749.94</v>
          </cell>
          <cell r="F2911">
            <v>10961.28</v>
          </cell>
          <cell r="H2911">
            <v>36</v>
          </cell>
          <cell r="I2911">
            <v>2</v>
          </cell>
          <cell r="J2911">
            <v>27</v>
          </cell>
          <cell r="K2911" t="str">
            <v xml:space="preserve">VAKELE M P MR                           </v>
          </cell>
          <cell r="L2911">
            <v>6411175685083</v>
          </cell>
          <cell r="M2911" t="str">
            <v>HOUSE NO 224;MZAMOMHLE SECTION;GONUBIE;EAST LONDON</v>
          </cell>
          <cell r="N2911">
            <v>5257</v>
          </cell>
          <cell r="P2911" t="str">
            <v>NEW TOYOTA HI-ACE SIYAYA 2200</v>
          </cell>
          <cell r="Q2911" t="str">
            <v>ADMIN FEE AND NETSTAR HARDWARE</v>
          </cell>
          <cell r="U2911">
            <v>-141.65</v>
          </cell>
          <cell r="V2911">
            <v>-141.65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2003</v>
          </cell>
          <cell r="AC2911">
            <v>0</v>
          </cell>
        </row>
        <row r="2912">
          <cell r="A2912" t="str">
            <v>VAL002001</v>
          </cell>
          <cell r="B2912">
            <v>2911</v>
          </cell>
          <cell r="C2912" t="str">
            <v>27-08-2004</v>
          </cell>
          <cell r="D2912">
            <v>118865.07</v>
          </cell>
          <cell r="E2912">
            <v>133154.79</v>
          </cell>
          <cell r="F2912">
            <v>86010.58</v>
          </cell>
          <cell r="H2912">
            <v>48</v>
          </cell>
          <cell r="I2912">
            <v>28</v>
          </cell>
          <cell r="J2912">
            <v>25</v>
          </cell>
          <cell r="K2912" t="str">
            <v xml:space="preserve">VALOYI S E MR                           </v>
          </cell>
          <cell r="L2912">
            <v>5701225538089</v>
          </cell>
          <cell r="M2912" t="str">
            <v xml:space="preserve">OLIFANTSHOEK VILLAGE;VONGANI;GIYANI               </v>
          </cell>
          <cell r="N2912">
            <v>930</v>
          </cell>
          <cell r="O2912" t="str">
            <v>MP</v>
          </cell>
          <cell r="P2912" t="str">
            <v>NEW TOYOTA HI-ACE SIYAYA 2200 16 SEATER</v>
          </cell>
          <cell r="Q2912" t="str">
            <v>ADMIN FEE AND CARTRACK HARDWARE</v>
          </cell>
          <cell r="U2912">
            <v>193.27</v>
          </cell>
          <cell r="V2912">
            <v>193.27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2004</v>
          </cell>
          <cell r="AC2912">
            <v>0</v>
          </cell>
        </row>
        <row r="2913">
          <cell r="A2913" t="str">
            <v>VAL003001</v>
          </cell>
          <cell r="B2913">
            <v>2912</v>
          </cell>
          <cell r="C2913" t="str">
            <v>19-01-2005</v>
          </cell>
          <cell r="D2913">
            <v>119666.23</v>
          </cell>
          <cell r="E2913">
            <v>133955.95000000001</v>
          </cell>
          <cell r="F2913">
            <v>100966.34</v>
          </cell>
          <cell r="H2913">
            <v>48</v>
          </cell>
          <cell r="I2913">
            <v>32</v>
          </cell>
          <cell r="J2913">
            <v>24</v>
          </cell>
          <cell r="K2913" t="str">
            <v xml:space="preserve">VALAHIYA N MR                           </v>
          </cell>
          <cell r="L2913">
            <v>7301145612086</v>
          </cell>
          <cell r="M2913" t="str">
            <v xml:space="preserve">NKOPANE VILLAGE;HERSCHEL                          </v>
          </cell>
          <cell r="N2913">
            <v>9756</v>
          </cell>
          <cell r="O2913" t="str">
            <v>FS</v>
          </cell>
          <cell r="P2913" t="str">
            <v>NEW TOYOTA HI-ACE SIYAYA 2200 16 SEATER</v>
          </cell>
          <cell r="Q2913" t="str">
            <v>ADMIN FEE AND CARTRACK HARDWARE</v>
          </cell>
          <cell r="U2913">
            <v>-2018.32</v>
          </cell>
          <cell r="V2913">
            <v>-2018.32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2005</v>
          </cell>
          <cell r="AC2913">
            <v>0</v>
          </cell>
        </row>
        <row r="2914">
          <cell r="A2914" t="str">
            <v>VAN003002</v>
          </cell>
          <cell r="B2914">
            <v>2913</v>
          </cell>
          <cell r="C2914" t="str">
            <v>25-02-2005</v>
          </cell>
          <cell r="D2914">
            <v>122167.4</v>
          </cell>
          <cell r="E2914">
            <v>136676.57</v>
          </cell>
          <cell r="F2914">
            <v>107822.53</v>
          </cell>
          <cell r="H2914">
            <v>48</v>
          </cell>
          <cell r="I2914">
            <v>34</v>
          </cell>
          <cell r="J2914">
            <v>24</v>
          </cell>
          <cell r="K2914" t="str">
            <v xml:space="preserve">VAN WYK G E MRS                         </v>
          </cell>
          <cell r="L2914">
            <v>4005180317088</v>
          </cell>
          <cell r="M2914" t="str">
            <v xml:space="preserve">4 REIER STREET;WRENCHVILLE;KURUMAN                </v>
          </cell>
          <cell r="N2914">
            <v>8460</v>
          </cell>
          <cell r="O2914" t="str">
            <v>NC</v>
          </cell>
          <cell r="P2914" t="str">
            <v>NEW TOYOTA HI-ACE SIYAYA 2200 16 SEATER</v>
          </cell>
          <cell r="Q2914" t="str">
            <v>ADMIN FEE AND CARTRACK HARDWARE</v>
          </cell>
          <cell r="U2914">
            <v>-504.73</v>
          </cell>
          <cell r="V2914">
            <v>-504.73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2005</v>
          </cell>
          <cell r="AC2914">
            <v>0</v>
          </cell>
        </row>
        <row r="2915">
          <cell r="A2915" t="str">
            <v>VAN004001</v>
          </cell>
          <cell r="B2915">
            <v>2914</v>
          </cell>
          <cell r="C2915" t="str">
            <v>12-10-2004</v>
          </cell>
          <cell r="D2915">
            <v>119527.86</v>
          </cell>
          <cell r="E2915">
            <v>133817.57999999999</v>
          </cell>
          <cell r="F2915">
            <v>94453.66</v>
          </cell>
          <cell r="H2915">
            <v>48</v>
          </cell>
          <cell r="I2915">
            <v>29</v>
          </cell>
          <cell r="J2915">
            <v>25</v>
          </cell>
          <cell r="K2915" t="str">
            <v xml:space="preserve">VAN ROOY P MR                           </v>
          </cell>
          <cell r="L2915">
            <v>6108025767083</v>
          </cell>
          <cell r="M2915" t="str">
            <v xml:space="preserve">B329 RIVERSDALE;SLOVO PARK;BRIXTON                </v>
          </cell>
          <cell r="N2915">
            <v>2092</v>
          </cell>
          <cell r="O2915" t="str">
            <v>GT</v>
          </cell>
          <cell r="P2915" t="str">
            <v>NEW TOYOTA HI-ACE SIYAYA 2200 16 SEATER</v>
          </cell>
          <cell r="Q2915" t="str">
            <v>ADMIN FEE AND CARTRACK HARDWARE</v>
          </cell>
          <cell r="U2915">
            <v>190.19</v>
          </cell>
          <cell r="V2915">
            <v>190.19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2004</v>
          </cell>
          <cell r="AC2915">
            <v>0</v>
          </cell>
        </row>
        <row r="2916">
          <cell r="A2916" t="str">
            <v>VAN005001</v>
          </cell>
          <cell r="B2916">
            <v>2915</v>
          </cell>
          <cell r="C2916" t="str">
            <v>07-04-2006</v>
          </cell>
          <cell r="D2916">
            <v>102896.56</v>
          </cell>
          <cell r="E2916">
            <v>118441.13</v>
          </cell>
          <cell r="F2916">
            <v>111388.95</v>
          </cell>
          <cell r="H2916">
            <v>24</v>
          </cell>
          <cell r="I2916">
            <v>22</v>
          </cell>
          <cell r="J2916">
            <v>27</v>
          </cell>
          <cell r="K2916" t="str">
            <v xml:space="preserve">VAN DER WESTHUIZEN D H MR               </v>
          </cell>
          <cell r="L2916">
            <v>6512095061089</v>
          </cell>
          <cell r="M2916" t="str">
            <v xml:space="preserve">24 KINGS ROAD;BUSHKOPPIES;ELDORADO PARK           </v>
          </cell>
          <cell r="N2916">
            <v>1813</v>
          </cell>
          <cell r="O2916" t="str">
            <v>GT</v>
          </cell>
          <cell r="P2916" t="str">
            <v>NEW TOYOTA HI-ACE SIYAYA 2200 16 SEATER</v>
          </cell>
          <cell r="Q2916" t="str">
            <v>ADMIN FEE AND CARTRACK HARDWARE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2006</v>
          </cell>
          <cell r="AC2916">
            <v>0</v>
          </cell>
        </row>
        <row r="2917">
          <cell r="A2917" t="str">
            <v>VIL001001</v>
          </cell>
          <cell r="B2917">
            <v>2916</v>
          </cell>
          <cell r="C2917" t="str">
            <v>29-09-2003</v>
          </cell>
          <cell r="D2917">
            <v>101526.42</v>
          </cell>
          <cell r="E2917">
            <v>115242.37</v>
          </cell>
          <cell r="F2917">
            <v>20459.68</v>
          </cell>
          <cell r="H2917">
            <v>36</v>
          </cell>
          <cell r="I2917">
            <v>5</v>
          </cell>
          <cell r="J2917">
            <v>27</v>
          </cell>
          <cell r="K2917" t="str">
            <v xml:space="preserve">VILAKAZI V M MR                         </v>
          </cell>
          <cell r="L2917">
            <v>6310115296086</v>
          </cell>
          <cell r="M2917" t="str">
            <v>STAND NO 174;MASIBEKELA TRUST ;KWALUGEDLANE ;KOMAT</v>
          </cell>
          <cell r="N2917">
            <v>1341</v>
          </cell>
          <cell r="P2917" t="str">
            <v>NEW TOYOTA HI-ACE SIYAYA 2200</v>
          </cell>
          <cell r="Q2917" t="str">
            <v>ADMIN FEE AND NETSTAR HARDWARE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2003</v>
          </cell>
          <cell r="AC2917">
            <v>0</v>
          </cell>
        </row>
        <row r="2918">
          <cell r="A2918" t="str">
            <v>VIL002001</v>
          </cell>
          <cell r="B2918">
            <v>2917</v>
          </cell>
          <cell r="C2918" t="str">
            <v>25-06-2004</v>
          </cell>
          <cell r="D2918">
            <v>113182.27</v>
          </cell>
          <cell r="E2918">
            <v>127256.27</v>
          </cell>
          <cell r="F2918">
            <v>53629.81</v>
          </cell>
          <cell r="H2918">
            <v>36</v>
          </cell>
          <cell r="I2918">
            <v>13</v>
          </cell>
          <cell r="J2918">
            <v>24.5</v>
          </cell>
          <cell r="K2918" t="str">
            <v xml:space="preserve">VILAKAZI H B MR                         </v>
          </cell>
          <cell r="L2918">
            <v>6102085385084</v>
          </cell>
          <cell r="M2918" t="str">
            <v xml:space="preserve">2313 EMDENI SOUTH;P O KWA-XUMA;SOWETO             </v>
          </cell>
          <cell r="N2918">
            <v>1816</v>
          </cell>
          <cell r="O2918" t="str">
            <v>GT</v>
          </cell>
          <cell r="P2918" t="str">
            <v>NEW TOYOTA HI-ACE SIYAYA 2200 16 SEATER</v>
          </cell>
          <cell r="Q2918" t="str">
            <v>ADMIN FE AND CARTRACK HARDWARE</v>
          </cell>
          <cell r="U2918">
            <v>155.69999999999999</v>
          </cell>
          <cell r="V2918">
            <v>155.69999999999999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2002</v>
          </cell>
          <cell r="AC2918">
            <v>0</v>
          </cell>
        </row>
        <row r="2919">
          <cell r="A2919" t="str">
            <v>VIL003001</v>
          </cell>
          <cell r="B2919">
            <v>2918</v>
          </cell>
          <cell r="C2919" t="str">
            <v>18-01-2005</v>
          </cell>
          <cell r="D2919">
            <v>118853.44</v>
          </cell>
          <cell r="E2919">
            <v>133143.16</v>
          </cell>
          <cell r="F2919">
            <v>-103.02</v>
          </cell>
          <cell r="H2919">
            <v>48</v>
          </cell>
          <cell r="I2919">
            <v>32</v>
          </cell>
          <cell r="J2919">
            <v>24</v>
          </cell>
          <cell r="K2919" t="str">
            <v xml:space="preserve">VILAKAZI B J MR                         </v>
          </cell>
          <cell r="L2919">
            <v>7002105740087</v>
          </cell>
          <cell r="M2919" t="str">
            <v xml:space="preserve">119 E ZONE 2;MEODOWLANDS                          </v>
          </cell>
          <cell r="N2919">
            <v>1852</v>
          </cell>
          <cell r="O2919" t="str">
            <v>GT</v>
          </cell>
          <cell r="P2919" t="str">
            <v>NEW TOYOTA HI-ACE SIYAYA 2200 16 SEATER</v>
          </cell>
          <cell r="Q2919" t="str">
            <v>ADMIN FEE AND CARTRACK HARDWARE</v>
          </cell>
          <cell r="U2919">
            <v>-103.02</v>
          </cell>
          <cell r="V2919">
            <v>-103.02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2005</v>
          </cell>
          <cell r="AC2919">
            <v>0</v>
          </cell>
        </row>
        <row r="2920">
          <cell r="A2920" t="str">
            <v>VIL004001</v>
          </cell>
          <cell r="B2920">
            <v>2919</v>
          </cell>
          <cell r="C2920" t="str">
            <v>21-06-2005</v>
          </cell>
          <cell r="D2920">
            <v>122347.06</v>
          </cell>
          <cell r="E2920">
            <v>138410.57</v>
          </cell>
          <cell r="F2920">
            <v>108028.62</v>
          </cell>
          <cell r="H2920">
            <v>48</v>
          </cell>
          <cell r="I2920">
            <v>37</v>
          </cell>
          <cell r="J2920">
            <v>24.5</v>
          </cell>
          <cell r="K2920" t="str">
            <v xml:space="preserve">VILANKULU M E MR                        </v>
          </cell>
          <cell r="L2920">
            <v>6004165524089</v>
          </cell>
          <cell r="M2920" t="str">
            <v xml:space="preserve">STAND NO 3369 MAHUSHU;HAXYVIEW                    </v>
          </cell>
          <cell r="N2920">
            <v>1253</v>
          </cell>
          <cell r="O2920" t="str">
            <v>MP</v>
          </cell>
          <cell r="P2920" t="str">
            <v>NEW TOYOTA HI-ACE SIYAYA 2200 16 SEATER</v>
          </cell>
          <cell r="Q2920" t="str">
            <v>ADMIN FEE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2005</v>
          </cell>
          <cell r="AC2920">
            <v>0</v>
          </cell>
        </row>
        <row r="2921">
          <cell r="A2921" t="str">
            <v>VIL005001</v>
          </cell>
          <cell r="B2921">
            <v>2920</v>
          </cell>
          <cell r="C2921" t="str">
            <v>31-10-2005</v>
          </cell>
          <cell r="D2921">
            <v>125631.35</v>
          </cell>
          <cell r="E2921">
            <v>140868.07999999999</v>
          </cell>
          <cell r="F2921">
            <v>112106.54</v>
          </cell>
          <cell r="H2921">
            <v>48</v>
          </cell>
          <cell r="I2921">
            <v>42</v>
          </cell>
          <cell r="J2921">
            <v>24.5</v>
          </cell>
          <cell r="K2921" t="str">
            <v xml:space="preserve">VILAKAZI D J MR                         </v>
          </cell>
          <cell r="L2921">
            <v>3210175169087</v>
          </cell>
          <cell r="M2921" t="str">
            <v xml:space="preserve">1559 EKUTHULENI STREET;ZONE 1;DIEPKLOOF           </v>
          </cell>
          <cell r="N2921">
            <v>1864</v>
          </cell>
          <cell r="O2921" t="str">
            <v>GT</v>
          </cell>
          <cell r="P2921" t="str">
            <v>NEW TOYOTA HI-ACE SIYAYA 2200 16 SEATER</v>
          </cell>
          <cell r="Q2921" t="str">
            <v>ADMIN FEE AND CARTRACK HARDWARE</v>
          </cell>
          <cell r="U2921">
            <v>-10000</v>
          </cell>
          <cell r="V2921">
            <v>-1000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2005</v>
          </cell>
          <cell r="AC2921">
            <v>0</v>
          </cell>
        </row>
        <row r="2922">
          <cell r="A2922" t="str">
            <v>VIL006001</v>
          </cell>
          <cell r="B2922">
            <v>2921</v>
          </cell>
          <cell r="C2922" t="str">
            <v>28-11-2005</v>
          </cell>
          <cell r="D2922">
            <v>127087.86</v>
          </cell>
          <cell r="E2922">
            <v>142482.59</v>
          </cell>
          <cell r="F2922">
            <v>127861.57</v>
          </cell>
          <cell r="H2922">
            <v>48</v>
          </cell>
          <cell r="I2922">
            <v>42</v>
          </cell>
          <cell r="J2922">
            <v>24.5</v>
          </cell>
          <cell r="K2922" t="str">
            <v xml:space="preserve">VILAKAZI R S MR                         </v>
          </cell>
          <cell r="L2922">
            <v>5509105730084</v>
          </cell>
          <cell r="M2922" t="str">
            <v xml:space="preserve">958 KHANYA STREET;TSAKANE EXTENSION 1;BRAKPAN     </v>
          </cell>
          <cell r="N2922">
            <v>1550</v>
          </cell>
          <cell r="O2922" t="str">
            <v>GT</v>
          </cell>
          <cell r="P2922" t="str">
            <v>NEW TOYOTA HI-ACE SIYAYA 2200 16 SEATER</v>
          </cell>
          <cell r="Q2922" t="str">
            <v>ADMIN FEE AND CARTRACK HARDWARE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2005</v>
          </cell>
          <cell r="AC2922">
            <v>0</v>
          </cell>
        </row>
        <row r="2923">
          <cell r="A2923" t="str">
            <v>VIL007001</v>
          </cell>
          <cell r="B2923">
            <v>2922</v>
          </cell>
          <cell r="C2923" t="str">
            <v>30-03-2006</v>
          </cell>
          <cell r="D2923">
            <v>89113.56</v>
          </cell>
          <cell r="E2923">
            <v>104355.29</v>
          </cell>
          <cell r="F2923">
            <v>102292.84</v>
          </cell>
          <cell r="H2923">
            <v>48</v>
          </cell>
          <cell r="I2923">
            <v>45</v>
          </cell>
          <cell r="J2923">
            <v>27</v>
          </cell>
          <cell r="K2923" t="str">
            <v xml:space="preserve">VILAKAZI B MR                           </v>
          </cell>
          <cell r="L2923">
            <v>6507075741080</v>
          </cell>
          <cell r="M2923" t="str">
            <v xml:space="preserve">111 15TH AVENUE;ALEXANDRA                         </v>
          </cell>
          <cell r="N2923">
            <v>2090</v>
          </cell>
          <cell r="O2923" t="str">
            <v>GT</v>
          </cell>
          <cell r="P2923" t="str">
            <v>NEW TOYOTA HI-ACE SIYAYA 2200 16 SEATEWR</v>
          </cell>
          <cell r="Q2923" t="str">
            <v>ADMIN FEE AND CARTRACK HARDWARE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2006</v>
          </cell>
          <cell r="AC2923">
            <v>0</v>
          </cell>
        </row>
        <row r="2924">
          <cell r="A2924" t="str">
            <v>VRY001001</v>
          </cell>
          <cell r="B2924">
            <v>2923</v>
          </cell>
          <cell r="C2924" t="str">
            <v>14-02-2006</v>
          </cell>
          <cell r="D2924">
            <v>137185.79</v>
          </cell>
          <cell r="E2924">
            <v>152931.64000000001</v>
          </cell>
          <cell r="F2924">
            <v>148489.87</v>
          </cell>
          <cell r="H2924">
            <v>48</v>
          </cell>
          <cell r="I2924">
            <v>44</v>
          </cell>
          <cell r="J2924">
            <v>24.5</v>
          </cell>
          <cell r="K2924" t="str">
            <v xml:space="preserve">VRY G MR                                </v>
          </cell>
          <cell r="L2924">
            <v>5403305712086</v>
          </cell>
          <cell r="M2924" t="str">
            <v xml:space="preserve">273 E MADIBENG VILAGE;KURUMAN                     </v>
          </cell>
          <cell r="N2924">
            <v>8460</v>
          </cell>
          <cell r="O2924" t="str">
            <v>FS</v>
          </cell>
          <cell r="P2924" t="str">
            <v>NEW TOYOTA HI-ACE SIYAYA 2200 16 SEATER</v>
          </cell>
          <cell r="Q2924" t="str">
            <v>ADMIN FEE AND CARTRACK HARDWARE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2006</v>
          </cell>
          <cell r="AC2924">
            <v>0</v>
          </cell>
        </row>
        <row r="2925">
          <cell r="A2925" t="str">
            <v>VUM001001</v>
          </cell>
          <cell r="B2925">
            <v>2924</v>
          </cell>
          <cell r="C2925" t="str">
            <v>04-05-2005</v>
          </cell>
          <cell r="D2925">
            <v>126104.02</v>
          </cell>
          <cell r="E2925">
            <v>140945.74</v>
          </cell>
          <cell r="F2925">
            <v>116956.59</v>
          </cell>
          <cell r="H2925">
            <v>48</v>
          </cell>
          <cell r="I2925">
            <v>36</v>
          </cell>
          <cell r="J2925">
            <v>24.5</v>
          </cell>
          <cell r="K2925" t="str">
            <v xml:space="preserve">VUMA G P MR                             </v>
          </cell>
          <cell r="L2925">
            <v>5404245723084</v>
          </cell>
          <cell r="M2925" t="str">
            <v xml:space="preserve">STAND NO 1735;SECTION 6;LEFATLHENG                </v>
          </cell>
          <cell r="N2925">
            <v>403</v>
          </cell>
          <cell r="O2925" t="str">
            <v>NP</v>
          </cell>
          <cell r="P2925" t="str">
            <v>NEW TOYOTA HI-ACE SIYAYA 2200 16 SEATER</v>
          </cell>
          <cell r="Q2925" t="str">
            <v>ADMIN FEE AND CARTRACK HARDWARE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2005</v>
          </cell>
          <cell r="AC2925">
            <v>0</v>
          </cell>
        </row>
        <row r="2926">
          <cell r="A2926" t="str">
            <v>VUM002001</v>
          </cell>
          <cell r="B2926">
            <v>2925</v>
          </cell>
          <cell r="C2926" t="str">
            <v>11-11-2005</v>
          </cell>
          <cell r="D2926">
            <v>252840.91</v>
          </cell>
          <cell r="E2926">
            <v>283761.19</v>
          </cell>
          <cell r="F2926">
            <v>244720.91</v>
          </cell>
          <cell r="H2926">
            <v>48</v>
          </cell>
          <cell r="I2926">
            <v>42</v>
          </cell>
          <cell r="J2926">
            <v>22.5</v>
          </cell>
          <cell r="K2926" t="str">
            <v xml:space="preserve">VUMASE T P MR                           </v>
          </cell>
          <cell r="L2926">
            <v>6402075582082</v>
          </cell>
          <cell r="M2926" t="str">
            <v xml:space="preserve">48 PAGE STREET;YEOVILLE;JOHANNESBURG              </v>
          </cell>
          <cell r="N2926">
            <v>2198</v>
          </cell>
          <cell r="O2926" t="str">
            <v>GT</v>
          </cell>
          <cell r="P2926" t="str">
            <v>NEW IVECO 50C13V-15</v>
          </cell>
          <cell r="Q2926" t="str">
            <v>ADMIN FEE AND CARTRACK HARDWARE</v>
          </cell>
          <cell r="U2926">
            <v>-118.46</v>
          </cell>
          <cell r="V2926">
            <v>-118.46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2005</v>
          </cell>
          <cell r="AC2926">
            <v>0</v>
          </cell>
        </row>
        <row r="2927">
          <cell r="A2927" t="str">
            <v>VUM002002</v>
          </cell>
          <cell r="B2927">
            <v>2926</v>
          </cell>
          <cell r="C2927" t="str">
            <v>08-06-2006</v>
          </cell>
          <cell r="D2927">
            <v>235665.98</v>
          </cell>
          <cell r="E2927">
            <v>270760.55</v>
          </cell>
          <cell r="F2927">
            <v>274815.48</v>
          </cell>
          <cell r="H2927">
            <v>48</v>
          </cell>
          <cell r="I2927">
            <v>48</v>
          </cell>
          <cell r="J2927">
            <v>22</v>
          </cell>
          <cell r="K2927" t="str">
            <v xml:space="preserve">VUMASE T P MR                           </v>
          </cell>
          <cell r="L2927">
            <v>6402075582082</v>
          </cell>
          <cell r="M2927" t="str">
            <v xml:space="preserve">48 PAGE STREET;YEOVILLE;JOHANNESBURG              </v>
          </cell>
          <cell r="N2927">
            <v>2198</v>
          </cell>
          <cell r="O2927" t="str">
            <v>GT</v>
          </cell>
          <cell r="P2927" t="str">
            <v>TOYOTA HIACE SIYAYA 13 SEATER</v>
          </cell>
          <cell r="Q2927" t="str">
            <v>ADM FEE AND CARTRACK HARDWARE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2006</v>
          </cell>
          <cell r="AC2927">
            <v>0</v>
          </cell>
        </row>
        <row r="2928">
          <cell r="A2928" t="str">
            <v>WAN001001</v>
          </cell>
          <cell r="B2928">
            <v>2927</v>
          </cell>
          <cell r="C2928" t="str">
            <v>25-08-2003</v>
          </cell>
          <cell r="D2928">
            <v>113754.96</v>
          </cell>
          <cell r="E2928">
            <v>127470.91</v>
          </cell>
          <cell r="F2928">
            <v>14609.1</v>
          </cell>
          <cell r="H2928">
            <v>36</v>
          </cell>
          <cell r="I2928">
            <v>3</v>
          </cell>
          <cell r="J2928">
            <v>27</v>
          </cell>
          <cell r="K2928" t="str">
            <v xml:space="preserve">WANDA T S MR                            </v>
          </cell>
          <cell r="L2928">
            <v>5409085755088</v>
          </cell>
          <cell r="M2928" t="str">
            <v xml:space="preserve">1041 12TH STREET;CLERMONT;DURBAN                  </v>
          </cell>
          <cell r="N2928">
            <v>3610</v>
          </cell>
          <cell r="P2928" t="str">
            <v>NEW TOYOTA HI-ACE SIYAYA 2200</v>
          </cell>
          <cell r="Q2928" t="str">
            <v>ADMIN FEE AND NETSTAR HARDWARE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2003</v>
          </cell>
          <cell r="AC2928">
            <v>0</v>
          </cell>
        </row>
        <row r="2929">
          <cell r="A2929" t="str">
            <v>WEL001002</v>
          </cell>
          <cell r="B2929">
            <v>2928</v>
          </cell>
          <cell r="C2929" t="str">
            <v>16-11-2004</v>
          </cell>
          <cell r="D2929">
            <v>123097.16</v>
          </cell>
          <cell r="E2929">
            <v>137111.6</v>
          </cell>
          <cell r="F2929">
            <v>98197.26</v>
          </cell>
          <cell r="H2929">
            <v>48</v>
          </cell>
          <cell r="I2929">
            <v>31</v>
          </cell>
          <cell r="J2929">
            <v>24</v>
          </cell>
          <cell r="K2929" t="str">
            <v xml:space="preserve">WELLA W P MR                            </v>
          </cell>
          <cell r="L2929">
            <v>7101015536088</v>
          </cell>
          <cell r="M2929" t="str">
            <v xml:space="preserve">509 WILLSBOROUGH MANSION;23 SEAVIEW STREET;DURBAN </v>
          </cell>
          <cell r="N2929">
            <v>4001</v>
          </cell>
          <cell r="O2929" t="str">
            <v>KZ</v>
          </cell>
          <cell r="P2929" t="str">
            <v>NEW TOYOTA HI-ACE SIYAYA 2200 16 SEATER</v>
          </cell>
          <cell r="Q2929" t="str">
            <v>ADMIN FEE AND NETSTAR HARDWARE</v>
          </cell>
          <cell r="U2929">
            <v>-1817.15</v>
          </cell>
          <cell r="V2929">
            <v>-1817.15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2004</v>
          </cell>
          <cell r="AC2929">
            <v>0</v>
          </cell>
        </row>
        <row r="2930">
          <cell r="A2930" t="str">
            <v>XAB001001</v>
          </cell>
          <cell r="B2930">
            <v>2929</v>
          </cell>
          <cell r="C2930" t="str">
            <v>25-06-2002</v>
          </cell>
          <cell r="D2930">
            <v>132825.88</v>
          </cell>
          <cell r="E2930">
            <v>134590.6</v>
          </cell>
          <cell r="F2930">
            <v>4625.5200000000004</v>
          </cell>
          <cell r="H2930">
            <v>48</v>
          </cell>
          <cell r="I2930">
            <v>1</v>
          </cell>
          <cell r="J2930">
            <v>15</v>
          </cell>
          <cell r="K2930" t="str">
            <v xml:space="preserve">XABA J D MR                             </v>
          </cell>
          <cell r="L2930">
            <v>6001195371085</v>
          </cell>
          <cell r="M2930" t="str">
            <v xml:space="preserve">1613 EXTENSION 2;EMBALENHLE                       </v>
          </cell>
          <cell r="N2930">
            <v>2285</v>
          </cell>
          <cell r="P2930" t="str">
            <v>NEW 2002 TOYOTA HI-ACE 2200 SIYAYA</v>
          </cell>
          <cell r="U2930">
            <v>-694.02</v>
          </cell>
          <cell r="V2930">
            <v>-694.02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2002</v>
          </cell>
          <cell r="AC2930">
            <v>0</v>
          </cell>
        </row>
        <row r="2931">
          <cell r="A2931" t="str">
            <v>XAB002001</v>
          </cell>
          <cell r="B2931">
            <v>2930</v>
          </cell>
          <cell r="C2931" t="str">
            <v>15-07-2002</v>
          </cell>
          <cell r="D2931">
            <v>104521.66</v>
          </cell>
          <cell r="E2931">
            <v>106286.38</v>
          </cell>
          <cell r="F2931">
            <v>30.08</v>
          </cell>
          <cell r="H2931">
            <v>48</v>
          </cell>
          <cell r="I2931">
            <v>2</v>
          </cell>
          <cell r="J2931">
            <v>27</v>
          </cell>
          <cell r="K2931" t="str">
            <v xml:space="preserve">XABA D MR                               </v>
          </cell>
          <cell r="L2931">
            <v>5511035694083</v>
          </cell>
          <cell r="M2931" t="str">
            <v xml:space="preserve">STAND NO 1613;EXTENTION WHITE CITY;EMBALENHLE     </v>
          </cell>
          <cell r="N2931">
            <v>2285</v>
          </cell>
          <cell r="P2931" t="str">
            <v>NEW TOYOTA HI-ACE SIYAYA 2200</v>
          </cell>
          <cell r="U2931">
            <v>963.4</v>
          </cell>
          <cell r="V2931">
            <v>963.4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2002</v>
          </cell>
          <cell r="AC2931">
            <v>0</v>
          </cell>
        </row>
        <row r="2932">
          <cell r="A2932" t="str">
            <v>XAB004001</v>
          </cell>
          <cell r="B2932">
            <v>2931</v>
          </cell>
          <cell r="C2932" t="str">
            <v>07-01-2004</v>
          </cell>
          <cell r="D2932">
            <v>115468.71</v>
          </cell>
          <cell r="E2932">
            <v>129293.15</v>
          </cell>
          <cell r="F2932">
            <v>34854.58</v>
          </cell>
          <cell r="H2932">
            <v>36</v>
          </cell>
          <cell r="I2932">
            <v>8</v>
          </cell>
          <cell r="J2932">
            <v>27.5</v>
          </cell>
          <cell r="K2932" t="str">
            <v xml:space="preserve">XABA M L MR                             </v>
          </cell>
          <cell r="L2932">
            <v>6602245255085</v>
          </cell>
          <cell r="M2932" t="str">
            <v xml:space="preserve">48 WOODCASTLE CLOSE;NEWLANDS WEST;DURBAN          </v>
          </cell>
          <cell r="N2932">
            <v>4037</v>
          </cell>
          <cell r="O2932" t="str">
            <v>KZ</v>
          </cell>
          <cell r="P2932" t="str">
            <v>NEW TOYOTA HI-ACE SIYAYA 2200</v>
          </cell>
          <cell r="Q2932" t="str">
            <v>ADMIN FEE AND NETSTAR HARDWARE</v>
          </cell>
          <cell r="U2932">
            <v>-2538.15</v>
          </cell>
          <cell r="V2932">
            <v>-2538.15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2003</v>
          </cell>
          <cell r="AC2932">
            <v>0</v>
          </cell>
        </row>
        <row r="2933">
          <cell r="A2933" t="str">
            <v>XAB004002</v>
          </cell>
          <cell r="B2933">
            <v>2932</v>
          </cell>
          <cell r="C2933" t="str">
            <v>10-05-2004</v>
          </cell>
          <cell r="D2933">
            <v>116006.93</v>
          </cell>
          <cell r="E2933">
            <v>129831.37</v>
          </cell>
          <cell r="F2933">
            <v>64444.76</v>
          </cell>
          <cell r="H2933">
            <v>36</v>
          </cell>
          <cell r="I2933">
            <v>12</v>
          </cell>
          <cell r="J2933">
            <v>27.5</v>
          </cell>
          <cell r="K2933" t="str">
            <v xml:space="preserve">XABA M L MR                             </v>
          </cell>
          <cell r="L2933">
            <v>6602245255085</v>
          </cell>
          <cell r="M2933" t="str">
            <v xml:space="preserve">48 WOODCASTLE CLOSE;NEWLANDS WEST;DURBAN          </v>
          </cell>
          <cell r="N2933">
            <v>4037</v>
          </cell>
          <cell r="O2933" t="str">
            <v>KZ</v>
          </cell>
          <cell r="P2933" t="str">
            <v>NEW TOYOTA HI-ACE SIYAYA 2200 16 SEATER</v>
          </cell>
          <cell r="Q2933" t="str">
            <v>ADMIN FEE AND NETSTAR HARDWARE</v>
          </cell>
          <cell r="U2933">
            <v>5025.3500000000004</v>
          </cell>
          <cell r="V2933">
            <v>5025.3500000000004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2004</v>
          </cell>
          <cell r="AC2933">
            <v>0</v>
          </cell>
        </row>
        <row r="2934">
          <cell r="A2934" t="str">
            <v>XAB005001</v>
          </cell>
          <cell r="B2934">
            <v>2933</v>
          </cell>
          <cell r="C2934" t="str">
            <v>26-01-2004</v>
          </cell>
          <cell r="D2934">
            <v>103438.52</v>
          </cell>
          <cell r="E2934">
            <v>117263.24</v>
          </cell>
          <cell r="F2934">
            <v>40029.14</v>
          </cell>
          <cell r="H2934">
            <v>36</v>
          </cell>
          <cell r="I2934">
            <v>8</v>
          </cell>
          <cell r="J2934">
            <v>27.5</v>
          </cell>
          <cell r="K2934" t="str">
            <v xml:space="preserve">XABA M C MR                             </v>
          </cell>
          <cell r="L2934">
            <v>2401155117086</v>
          </cell>
          <cell r="M2934" t="str">
            <v xml:space="preserve">DUKUDUKU AREA;MTUBATUBA;NATAL                     </v>
          </cell>
          <cell r="N2934">
            <v>3935</v>
          </cell>
          <cell r="P2934" t="str">
            <v>NEW TOYOTA HI-ACE SIYAYA 2200 16 SEATER</v>
          </cell>
          <cell r="Q2934" t="str">
            <v>ADMIN FEE AND NETSTAR HARDWARE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2004</v>
          </cell>
          <cell r="AC2934">
            <v>0</v>
          </cell>
        </row>
        <row r="2935">
          <cell r="A2935" t="str">
            <v>XAB006001</v>
          </cell>
          <cell r="B2935">
            <v>2934</v>
          </cell>
          <cell r="C2935" t="str">
            <v>19-02-2004</v>
          </cell>
          <cell r="D2935">
            <v>110978.52</v>
          </cell>
          <cell r="E2935">
            <v>124802.96</v>
          </cell>
          <cell r="F2935">
            <v>46953.96</v>
          </cell>
          <cell r="H2935">
            <v>36</v>
          </cell>
          <cell r="I2935">
            <v>9</v>
          </cell>
          <cell r="J2935">
            <v>27.5</v>
          </cell>
          <cell r="K2935" t="str">
            <v xml:space="preserve">XABA T N MR                             </v>
          </cell>
          <cell r="L2935">
            <v>5105285627081</v>
          </cell>
          <cell r="M2935" t="str">
            <v xml:space="preserve">HOUSE NO 120;KWAMAKUTHA TOWNSHIP;AMANZIMTOTI      </v>
          </cell>
          <cell r="N2935">
            <v>4126</v>
          </cell>
          <cell r="O2935" t="str">
            <v>KZ</v>
          </cell>
          <cell r="P2935" t="str">
            <v>NEW TOYOTA HI-ACE SIYAYA 2200 16 SEATER</v>
          </cell>
          <cell r="Q2935" t="str">
            <v>ADNMIN FEE AQND NETSTAR HARDWARE</v>
          </cell>
          <cell r="U2935">
            <v>-614.22</v>
          </cell>
          <cell r="V2935">
            <v>-614.22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2004</v>
          </cell>
          <cell r="AC2935">
            <v>0</v>
          </cell>
        </row>
        <row r="2936">
          <cell r="A2936" t="str">
            <v>XAB007001</v>
          </cell>
          <cell r="B2936">
            <v>2935</v>
          </cell>
          <cell r="C2936" t="str">
            <v>25-06-2004</v>
          </cell>
          <cell r="D2936">
            <v>121769.72</v>
          </cell>
          <cell r="E2936">
            <v>136062.54999999999</v>
          </cell>
          <cell r="F2936">
            <v>65496.1</v>
          </cell>
          <cell r="H2936">
            <v>48</v>
          </cell>
          <cell r="I2936">
            <v>25</v>
          </cell>
          <cell r="J2936">
            <v>26.5</v>
          </cell>
          <cell r="K2936" t="str">
            <v xml:space="preserve">XABA M N MR                             </v>
          </cell>
          <cell r="L2936">
            <v>7007105422081</v>
          </cell>
          <cell r="M2936" t="str">
            <v xml:space="preserve">20 KANTONKEEL STREET;DELMORE GARDENS;BOKSBURG     </v>
          </cell>
          <cell r="N2936">
            <v>1459</v>
          </cell>
          <cell r="O2936" t="str">
            <v>GT</v>
          </cell>
          <cell r="P2936" t="str">
            <v>NEW TOYOTA HI-ACE SIYAYA 2200 16 SEATER</v>
          </cell>
          <cell r="Q2936" t="str">
            <v>ADMIN FEE ANCARTRACK HARDWARE</v>
          </cell>
          <cell r="U2936">
            <v>-625.83000000000004</v>
          </cell>
          <cell r="V2936">
            <v>-625.83000000000004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2004</v>
          </cell>
          <cell r="AC2936">
            <v>0</v>
          </cell>
        </row>
        <row r="2937">
          <cell r="A2937" t="str">
            <v>XAB008001</v>
          </cell>
          <cell r="B2937">
            <v>2936</v>
          </cell>
          <cell r="C2937" t="str">
            <v>19-08-2004</v>
          </cell>
          <cell r="D2937">
            <v>124166.91</v>
          </cell>
          <cell r="E2937">
            <v>138181.35</v>
          </cell>
          <cell r="F2937">
            <v>90802.01</v>
          </cell>
          <cell r="H2937">
            <v>48</v>
          </cell>
          <cell r="I2937">
            <v>27</v>
          </cell>
          <cell r="J2937">
            <v>26</v>
          </cell>
          <cell r="K2937" t="str">
            <v xml:space="preserve">XABA G W MR                             </v>
          </cell>
          <cell r="L2937">
            <v>6510175294083</v>
          </cell>
          <cell r="M2937" t="str">
            <v xml:space="preserve">MAZAMBANE ROAD;CALUZA LOCATION;EDENDALE           </v>
          </cell>
          <cell r="N2937">
            <v>3217</v>
          </cell>
          <cell r="O2937" t="str">
            <v>KZ</v>
          </cell>
          <cell r="P2937" t="str">
            <v>NEW TOYOTA HI-ACE SIYAYA 2200 16 SEATER</v>
          </cell>
          <cell r="Q2937" t="str">
            <v>ADMIN FEE AND NETSTAR HARDWARE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2004</v>
          </cell>
          <cell r="AC2937">
            <v>0</v>
          </cell>
        </row>
        <row r="2938">
          <cell r="A2938" t="str">
            <v>XAB008002</v>
          </cell>
          <cell r="B2938">
            <v>2937</v>
          </cell>
          <cell r="C2938" t="str">
            <v>23-06-2005</v>
          </cell>
          <cell r="D2938">
            <v>112925.54</v>
          </cell>
          <cell r="E2938">
            <v>128144.71</v>
          </cell>
          <cell r="F2938">
            <v>99603.66</v>
          </cell>
          <cell r="H2938">
            <v>48</v>
          </cell>
          <cell r="I2938">
            <v>37</v>
          </cell>
          <cell r="J2938">
            <v>24.5</v>
          </cell>
          <cell r="K2938" t="str">
            <v xml:space="preserve">XABA G W MR                             </v>
          </cell>
          <cell r="L2938">
            <v>6510175294083</v>
          </cell>
          <cell r="M2938" t="str">
            <v xml:space="preserve">MAZAMBANE ROAD;CALUZA LOCATION;EDENDALE           </v>
          </cell>
          <cell r="N2938">
            <v>3217</v>
          </cell>
          <cell r="O2938" t="str">
            <v>KZ</v>
          </cell>
          <cell r="P2938" t="str">
            <v>ADMIN FEE AND CARTRACK HARDWARE</v>
          </cell>
          <cell r="Q2938" t="str">
            <v>NEW TOYOTA HI-ACE SIYAYA 2200 16 SEATER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2005</v>
          </cell>
          <cell r="AC2938">
            <v>0</v>
          </cell>
        </row>
        <row r="2939">
          <cell r="A2939" t="str">
            <v>XAB009001</v>
          </cell>
          <cell r="B2939">
            <v>2938</v>
          </cell>
          <cell r="C2939" t="str">
            <v>10-09-2004</v>
          </cell>
          <cell r="D2939">
            <v>127768.6</v>
          </cell>
          <cell r="E2939">
            <v>142046.38</v>
          </cell>
          <cell r="F2939">
            <v>91044.86</v>
          </cell>
          <cell r="H2939">
            <v>48</v>
          </cell>
          <cell r="I2939">
            <v>28</v>
          </cell>
          <cell r="J2939">
            <v>25</v>
          </cell>
          <cell r="K2939" t="str">
            <v xml:space="preserve">XABA R M MR                             </v>
          </cell>
          <cell r="L2939">
            <v>7204065528086</v>
          </cell>
          <cell r="M2939" t="str">
            <v xml:space="preserve">2605 34TH AVENUE;CLERMONT;PINETOWN                </v>
          </cell>
          <cell r="N2939">
            <v>3610</v>
          </cell>
          <cell r="O2939" t="str">
            <v>KZ</v>
          </cell>
          <cell r="P2939" t="str">
            <v>NEW TOYOTA HI-ACE SIYAYA 2200 16 SEATER</v>
          </cell>
          <cell r="Q2939" t="str">
            <v>ADMIN FEE AND NETSTAR HARDWARE</v>
          </cell>
          <cell r="U2939">
            <v>-33.04</v>
          </cell>
          <cell r="V2939">
            <v>-33.04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2004</v>
          </cell>
          <cell r="AC2939">
            <v>0</v>
          </cell>
        </row>
        <row r="2940">
          <cell r="A2940" t="str">
            <v>XAB010001</v>
          </cell>
          <cell r="B2940">
            <v>2939</v>
          </cell>
          <cell r="C2940" t="str">
            <v>19-01-2005</v>
          </cell>
          <cell r="D2940">
            <v>129042.35</v>
          </cell>
          <cell r="E2940">
            <v>143056.79</v>
          </cell>
          <cell r="F2940">
            <v>110495.23</v>
          </cell>
          <cell r="H2940">
            <v>48</v>
          </cell>
          <cell r="I2940">
            <v>32</v>
          </cell>
          <cell r="J2940">
            <v>24</v>
          </cell>
          <cell r="K2940" t="str">
            <v xml:space="preserve">XABA M A MR                             </v>
          </cell>
          <cell r="L2940">
            <v>7006215602087</v>
          </cell>
          <cell r="M2940" t="str">
            <v xml:space="preserve">1006 TEACHERS CENTRE;113 ALBERT STREET;DURBAN     </v>
          </cell>
          <cell r="N2940">
            <v>4004</v>
          </cell>
          <cell r="O2940" t="str">
            <v>KZ</v>
          </cell>
          <cell r="P2940" t="str">
            <v>NEW TOYOTA HI-ACE SIYAYA 2200 16 SEATER</v>
          </cell>
          <cell r="Q2940" t="str">
            <v>ADMIN FEE AND NETSTAR HARDWARE</v>
          </cell>
          <cell r="U2940">
            <v>-2.92</v>
          </cell>
          <cell r="V2940">
            <v>-2.92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2005</v>
          </cell>
          <cell r="AC2940">
            <v>0</v>
          </cell>
        </row>
        <row r="2941">
          <cell r="A2941" t="str">
            <v>XAB011001</v>
          </cell>
          <cell r="B2941">
            <v>2940</v>
          </cell>
          <cell r="C2941" t="str">
            <v>11-03-2005</v>
          </cell>
          <cell r="D2941">
            <v>123229.72</v>
          </cell>
          <cell r="E2941">
            <v>137244.16</v>
          </cell>
          <cell r="F2941">
            <v>107570.44</v>
          </cell>
          <cell r="H2941">
            <v>48</v>
          </cell>
          <cell r="I2941">
            <v>34</v>
          </cell>
          <cell r="J2941">
            <v>24</v>
          </cell>
          <cell r="K2941" t="str">
            <v xml:space="preserve">XABA S P MR                             </v>
          </cell>
          <cell r="L2941">
            <v>5505295742087</v>
          </cell>
          <cell r="M2941" t="str">
            <v xml:space="preserve">5560 BHEJANE ROAD;LAMONTVILLE                     </v>
          </cell>
          <cell r="N2941">
            <v>4027</v>
          </cell>
          <cell r="O2941" t="str">
            <v>KZ</v>
          </cell>
          <cell r="P2941" t="str">
            <v>NEW TOYOTA HI-ACE SIYAYA 2200 16 SEATER</v>
          </cell>
          <cell r="Q2941" t="str">
            <v>ADMIN FEE AND NETSTAR HARDWARE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2005</v>
          </cell>
          <cell r="AC2941">
            <v>0</v>
          </cell>
        </row>
        <row r="2942">
          <cell r="A2942" t="str">
            <v>XAB012001</v>
          </cell>
          <cell r="B2942">
            <v>2941</v>
          </cell>
          <cell r="C2942" t="str">
            <v>09-03-2006</v>
          </cell>
          <cell r="D2942">
            <v>103655.16</v>
          </cell>
          <cell r="E2942">
            <v>118354.88</v>
          </cell>
          <cell r="F2942">
            <v>113098</v>
          </cell>
          <cell r="H2942">
            <v>48</v>
          </cell>
          <cell r="I2942">
            <v>45</v>
          </cell>
          <cell r="J2942">
            <v>27</v>
          </cell>
          <cell r="K2942" t="str">
            <v xml:space="preserve">XABA M J MR                             </v>
          </cell>
          <cell r="L2942">
            <v>6910255764082</v>
          </cell>
          <cell r="M2942" t="str">
            <v xml:space="preserve">EMAHHASHINI AREA;NONGOMA                          </v>
          </cell>
          <cell r="N2942">
            <v>3950</v>
          </cell>
          <cell r="O2942" t="str">
            <v>KZ</v>
          </cell>
          <cell r="P2942" t="str">
            <v>NEW TOYOTA HI-ACE SIYAYA 2200 16 SEATER</v>
          </cell>
          <cell r="Q2942" t="str">
            <v>ADMIN FEE AND NETSTRA HARDWARE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2006</v>
          </cell>
          <cell r="AC2942">
            <v>0</v>
          </cell>
        </row>
        <row r="2943">
          <cell r="A2943" t="str">
            <v>XAK001001</v>
          </cell>
          <cell r="B2943">
            <v>2942</v>
          </cell>
          <cell r="C2943" t="str">
            <v>20-09-2002</v>
          </cell>
          <cell r="D2943">
            <v>115389.08</v>
          </cell>
          <cell r="E2943">
            <v>128851.13</v>
          </cell>
          <cell r="F2943">
            <v>15031.32</v>
          </cell>
          <cell r="H2943">
            <v>48</v>
          </cell>
          <cell r="I2943">
            <v>4</v>
          </cell>
          <cell r="J2943">
            <v>27</v>
          </cell>
          <cell r="K2943" t="str">
            <v xml:space="preserve">XAKAZA Z MR                             </v>
          </cell>
          <cell r="L2943">
            <v>4903225271080</v>
          </cell>
          <cell r="M2943" t="str">
            <v xml:space="preserve">10 MARLIN STREET;KLIPPOORTJIE;GERMISTON           </v>
          </cell>
          <cell r="N2943">
            <v>1401</v>
          </cell>
          <cell r="P2943" t="str">
            <v>NEW TOYOTA HI-ACE SIYAYA 2200</v>
          </cell>
          <cell r="Q2943" t="str">
            <v>ADMIN FEE AND NETSTAR HARDWARE</v>
          </cell>
          <cell r="U2943">
            <v>-172.42</v>
          </cell>
          <cell r="V2943">
            <v>-172.42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2002</v>
          </cell>
          <cell r="AC2943">
            <v>0</v>
          </cell>
        </row>
        <row r="2944">
          <cell r="A2944" t="str">
            <v>XHA001001</v>
          </cell>
          <cell r="B2944">
            <v>2943</v>
          </cell>
          <cell r="C2944" t="str">
            <v>30-10-2003</v>
          </cell>
          <cell r="D2944">
            <v>114962.69</v>
          </cell>
          <cell r="E2944">
            <v>128787.13</v>
          </cell>
          <cell r="F2944">
            <v>25619.16</v>
          </cell>
          <cell r="H2944">
            <v>36</v>
          </cell>
          <cell r="I2944">
            <v>5</v>
          </cell>
          <cell r="J2944">
            <v>27</v>
          </cell>
          <cell r="K2944" t="str">
            <v xml:space="preserve">XHAKAZA N V MR                          </v>
          </cell>
          <cell r="L2944">
            <v>5510090633084</v>
          </cell>
          <cell r="M2944" t="str">
            <v xml:space="preserve">D 1071 UMLAZI TOWNSHIP;UMLAZI                     </v>
          </cell>
          <cell r="N2944">
            <v>4066</v>
          </cell>
          <cell r="P2944" t="str">
            <v>NEW TOYOTA HI-ACE SIYAYA 2200</v>
          </cell>
          <cell r="Q2944" t="str">
            <v>ADMIN FEE AND NETSTAR HARDWARE</v>
          </cell>
          <cell r="U2944">
            <v>-1538.65</v>
          </cell>
          <cell r="V2944">
            <v>-1538.65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2003</v>
          </cell>
          <cell r="AC2944">
            <v>0</v>
          </cell>
        </row>
        <row r="2945">
          <cell r="A2945" t="str">
            <v>XIM002001</v>
          </cell>
          <cell r="B2945">
            <v>2944</v>
          </cell>
          <cell r="C2945" t="str">
            <v>31-05-2004</v>
          </cell>
          <cell r="D2945">
            <v>120524.32</v>
          </cell>
          <cell r="E2945">
            <v>134673.54</v>
          </cell>
          <cell r="F2945">
            <v>64455.1</v>
          </cell>
          <cell r="H2945">
            <v>36</v>
          </cell>
          <cell r="I2945">
            <v>13</v>
          </cell>
          <cell r="J2945">
            <v>27.5</v>
          </cell>
          <cell r="K2945" t="str">
            <v xml:space="preserve">XIMBA T N MR                            </v>
          </cell>
          <cell r="L2945">
            <v>7305035510086</v>
          </cell>
          <cell r="M2945" t="str">
            <v xml:space="preserve">SWAYIMANE VILLAGE;WARTBURG;GREYTOWN               </v>
          </cell>
          <cell r="N2945">
            <v>3233</v>
          </cell>
          <cell r="O2945" t="str">
            <v>KZ</v>
          </cell>
          <cell r="P2945" t="str">
            <v>NEW TOYOTA HI-ACE SIYAYA 2200 16 SEATER</v>
          </cell>
          <cell r="Q2945" t="str">
            <v>ADMIN FEE AND NETSTAR HARDWARE</v>
          </cell>
          <cell r="U2945">
            <v>-251.09</v>
          </cell>
          <cell r="V2945">
            <v>-251.09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2004</v>
          </cell>
          <cell r="AC2945">
            <v>0</v>
          </cell>
        </row>
        <row r="2946">
          <cell r="A2946" t="str">
            <v>XIM003001</v>
          </cell>
          <cell r="B2946">
            <v>2945</v>
          </cell>
          <cell r="C2946" t="str">
            <v>16-08-2004</v>
          </cell>
          <cell r="D2946">
            <v>113852.28</v>
          </cell>
          <cell r="E2946">
            <v>128142</v>
          </cell>
          <cell r="F2946">
            <v>80774.740000000005</v>
          </cell>
          <cell r="H2946">
            <v>48</v>
          </cell>
          <cell r="I2946">
            <v>27</v>
          </cell>
          <cell r="J2946">
            <v>26</v>
          </cell>
          <cell r="K2946" t="str">
            <v xml:space="preserve">XIMBA M J MR                            </v>
          </cell>
          <cell r="L2946">
            <v>6105155697080</v>
          </cell>
          <cell r="M2946" t="str">
            <v xml:space="preserve">5610 ESSELEN STREET;DAVEYTON;BENONI               </v>
          </cell>
          <cell r="N2946">
            <v>1520</v>
          </cell>
          <cell r="O2946" t="str">
            <v>GT</v>
          </cell>
          <cell r="P2946" t="str">
            <v>NEW TOYOTA HI-ACE SIYAYA 2200 16 SEATER</v>
          </cell>
          <cell r="Q2946" t="str">
            <v>ADMIN FEE AND CARTRACK HARDWARE</v>
          </cell>
          <cell r="U2946">
            <v>-2817.53</v>
          </cell>
          <cell r="V2946">
            <v>-2817.53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2004</v>
          </cell>
          <cell r="AC2946">
            <v>0</v>
          </cell>
        </row>
        <row r="2947">
          <cell r="A2947" t="str">
            <v>XIM004001</v>
          </cell>
          <cell r="B2947">
            <v>2946</v>
          </cell>
          <cell r="C2947" t="str">
            <v>19-05-2005</v>
          </cell>
          <cell r="D2947">
            <v>108038.33</v>
          </cell>
          <cell r="E2947">
            <v>122880.05</v>
          </cell>
          <cell r="F2947">
            <v>105857.7</v>
          </cell>
          <cell r="H2947">
            <v>48</v>
          </cell>
          <cell r="I2947">
            <v>36</v>
          </cell>
          <cell r="J2947">
            <v>24.5</v>
          </cell>
          <cell r="K2947" t="str">
            <v xml:space="preserve">XIMBA M C MR                            </v>
          </cell>
          <cell r="L2947">
            <v>7412246291082</v>
          </cell>
          <cell r="M2947" t="str">
            <v xml:space="preserve">55 GROOTDRAKENSTEIN FLATS;3 BRUCE STREET;HILLBROW </v>
          </cell>
          <cell r="N2947">
            <v>2001</v>
          </cell>
          <cell r="O2947" t="str">
            <v>GT</v>
          </cell>
          <cell r="P2947" t="str">
            <v>NEW TOYOTA HI-ACE SIYAYA 2200 16 SEATER</v>
          </cell>
          <cell r="Q2947" t="str">
            <v>ADMIN FEE AND CARTRACK HARDARE</v>
          </cell>
          <cell r="U2947">
            <v>-180.96</v>
          </cell>
          <cell r="V2947">
            <v>-180.96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2005</v>
          </cell>
          <cell r="AC2947">
            <v>0</v>
          </cell>
        </row>
        <row r="2948">
          <cell r="A2948" t="str">
            <v>XIM004002</v>
          </cell>
          <cell r="B2948">
            <v>2947</v>
          </cell>
          <cell r="C2948" t="str">
            <v>19-05-2005</v>
          </cell>
          <cell r="D2948">
            <v>108038.33</v>
          </cell>
          <cell r="E2948">
            <v>122880.05</v>
          </cell>
          <cell r="F2948">
            <v>106051.14</v>
          </cell>
          <cell r="H2948">
            <v>48</v>
          </cell>
          <cell r="I2948">
            <v>36</v>
          </cell>
          <cell r="J2948">
            <v>24.5</v>
          </cell>
          <cell r="K2948" t="str">
            <v xml:space="preserve">XIMBA M C MR                            </v>
          </cell>
          <cell r="L2948">
            <v>7412246291082</v>
          </cell>
          <cell r="M2948" t="str">
            <v xml:space="preserve">55 GROOTDRAKENSTEIN FLATS;3 BRUCE STREET;HILLBROW </v>
          </cell>
          <cell r="N2948">
            <v>2001</v>
          </cell>
          <cell r="O2948" t="str">
            <v>GT</v>
          </cell>
          <cell r="P2948" t="str">
            <v>NEW TOYOTA HI-ACE SIYAYA 2200 16 SEATWER</v>
          </cell>
          <cell r="Q2948" t="str">
            <v>ADMIN FEE AND CARTRACK HARDWARE</v>
          </cell>
          <cell r="U2948">
            <v>-80.959999999999994</v>
          </cell>
          <cell r="V2948">
            <v>-80.959999999999994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05</v>
          </cell>
          <cell r="AC2948">
            <v>0</v>
          </cell>
        </row>
        <row r="2949">
          <cell r="A2949" t="str">
            <v>XIM005001</v>
          </cell>
          <cell r="B2949">
            <v>2948</v>
          </cell>
          <cell r="C2949" t="str">
            <v>28-04-2006</v>
          </cell>
          <cell r="D2949">
            <v>117582.6</v>
          </cell>
          <cell r="E2949">
            <v>132869.98000000001</v>
          </cell>
          <cell r="F2949">
            <v>133521.59</v>
          </cell>
          <cell r="H2949">
            <v>48</v>
          </cell>
          <cell r="I2949">
            <v>46</v>
          </cell>
          <cell r="J2949">
            <v>27</v>
          </cell>
          <cell r="K2949" t="str">
            <v xml:space="preserve">XIMBA V M S                             </v>
          </cell>
          <cell r="L2949">
            <v>4201030217087</v>
          </cell>
          <cell r="M2949" t="str">
            <v xml:space="preserve">F584 VALLEY SECONDARY ROAD;NTUZUMA;DURBAN         </v>
          </cell>
          <cell r="N2949">
            <v>4359</v>
          </cell>
          <cell r="O2949" t="str">
            <v>KZ</v>
          </cell>
          <cell r="P2949" t="str">
            <v>NEW TOYITA HI-ACE SIYAYA 2200 16 SEATER</v>
          </cell>
          <cell r="Q2949" t="str">
            <v>NEW TOYITA HI-ACE SIYAYA 2200 16 SEATER</v>
          </cell>
          <cell r="U2949">
            <v>-42.04</v>
          </cell>
          <cell r="V2949">
            <v>-42.04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2006</v>
          </cell>
          <cell r="AC2949">
            <v>0</v>
          </cell>
        </row>
        <row r="2950">
          <cell r="A2950" t="str">
            <v>XUL001003</v>
          </cell>
          <cell r="B2950">
            <v>2949</v>
          </cell>
          <cell r="C2950" t="str">
            <v>19-02-2004</v>
          </cell>
          <cell r="D2950">
            <v>117516.23</v>
          </cell>
          <cell r="E2950">
            <v>131340.67000000001</v>
          </cell>
          <cell r="F2950">
            <v>82123.34</v>
          </cell>
          <cell r="H2950">
            <v>48</v>
          </cell>
          <cell r="I2950">
            <v>22</v>
          </cell>
          <cell r="J2950">
            <v>25.5</v>
          </cell>
          <cell r="K2950" t="str">
            <v xml:space="preserve">XULU S MR                               </v>
          </cell>
          <cell r="L2950">
            <v>5709115690084</v>
          </cell>
          <cell r="M2950" t="str">
            <v xml:space="preserve">217 ST FRUSQUIN STREET;MALVERN;JOHANNESBURG       </v>
          </cell>
          <cell r="N2950">
            <v>2094</v>
          </cell>
          <cell r="P2950" t="str">
            <v>NEW TOYOTA HI-ACE SIYAYA 2200 16 SEATER</v>
          </cell>
          <cell r="Q2950" t="str">
            <v>ADMIN FEE AND NETSTAR HARDWARE</v>
          </cell>
          <cell r="U2950">
            <v>1149</v>
          </cell>
          <cell r="V2950">
            <v>1149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2004</v>
          </cell>
          <cell r="AC2950">
            <v>0</v>
          </cell>
        </row>
        <row r="2951">
          <cell r="A2951" t="str">
            <v>XUL002001</v>
          </cell>
          <cell r="B2951">
            <v>2950</v>
          </cell>
          <cell r="C2951" t="str">
            <v>21-01-2004</v>
          </cell>
          <cell r="D2951">
            <v>116347.8</v>
          </cell>
          <cell r="E2951">
            <v>118112.52</v>
          </cell>
          <cell r="F2951">
            <v>44531.94</v>
          </cell>
          <cell r="H2951">
            <v>36</v>
          </cell>
          <cell r="I2951">
            <v>8</v>
          </cell>
          <cell r="J2951">
            <v>27.5</v>
          </cell>
          <cell r="K2951" t="str">
            <v xml:space="preserve">XULU N N MRS                            </v>
          </cell>
          <cell r="L2951">
            <v>6103040531085</v>
          </cell>
          <cell r="M2951" t="str">
            <v xml:space="preserve">38 CROWNDALE MEWS;BRIARDALE;MARBLE RAY            </v>
          </cell>
          <cell r="N2951">
            <v>4037</v>
          </cell>
          <cell r="P2951" t="str">
            <v>NEW TOYOTA HI-ACE SIYAYA 2200 16 SEATER</v>
          </cell>
          <cell r="Q2951" t="str">
            <v>ADMIN FEE AND NETSTAR HARDWARE</v>
          </cell>
          <cell r="U2951">
            <v>268.61</v>
          </cell>
          <cell r="V2951">
            <v>268.61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2004</v>
          </cell>
          <cell r="AC2951">
            <v>0</v>
          </cell>
        </row>
        <row r="2952">
          <cell r="A2952" t="str">
            <v>XUL004001</v>
          </cell>
          <cell r="B2952">
            <v>2951</v>
          </cell>
          <cell r="C2952" t="str">
            <v>23-06-2004</v>
          </cell>
          <cell r="D2952">
            <v>135713.91</v>
          </cell>
          <cell r="E2952">
            <v>137478.63</v>
          </cell>
          <cell r="F2952">
            <v>88065.31</v>
          </cell>
          <cell r="H2952">
            <v>48</v>
          </cell>
          <cell r="I2952">
            <v>25</v>
          </cell>
          <cell r="J2952">
            <v>24.5</v>
          </cell>
          <cell r="K2952" t="str">
            <v xml:space="preserve">XULU B MR                               </v>
          </cell>
          <cell r="L2952">
            <v>5904030884082</v>
          </cell>
          <cell r="M2952" t="str">
            <v xml:space="preserve">199 SECTION H;BAMBAY;INANDA                       </v>
          </cell>
          <cell r="N2952">
            <v>4310</v>
          </cell>
          <cell r="O2952" t="str">
            <v>KZ</v>
          </cell>
          <cell r="P2952" t="str">
            <v>NEW TOYOTA HI-ACE SIYAYA 2200 16 SEATER</v>
          </cell>
          <cell r="Q2952" t="str">
            <v>ADMIN FEE AND NETSTAR HARDWARE</v>
          </cell>
          <cell r="U2952">
            <v>-1613.28</v>
          </cell>
          <cell r="V2952">
            <v>-1613.28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2004</v>
          </cell>
          <cell r="AC2952">
            <v>0</v>
          </cell>
        </row>
        <row r="2953">
          <cell r="A2953" t="str">
            <v>XUL005001</v>
          </cell>
          <cell r="B2953">
            <v>2952</v>
          </cell>
          <cell r="C2953" t="str">
            <v>28-11-2005</v>
          </cell>
          <cell r="D2953">
            <v>124237.86</v>
          </cell>
          <cell r="E2953">
            <v>139299.03</v>
          </cell>
          <cell r="F2953">
            <v>125009.58</v>
          </cell>
          <cell r="H2953">
            <v>48</v>
          </cell>
          <cell r="I2953">
            <v>42</v>
          </cell>
          <cell r="J2953">
            <v>24.5</v>
          </cell>
          <cell r="K2953" t="str">
            <v xml:space="preserve">XULU T L MR                             </v>
          </cell>
          <cell r="L2953">
            <v>4905290390083</v>
          </cell>
          <cell r="M2953" t="str">
            <v xml:space="preserve">SUNRISE AREA;NQUTU                                </v>
          </cell>
          <cell r="N2953">
            <v>3135</v>
          </cell>
          <cell r="O2953" t="str">
            <v>KZ</v>
          </cell>
          <cell r="P2953" t="str">
            <v>NEW TOYOTA HI-ACE SIYAYA 2200 16 SEATER</v>
          </cell>
          <cell r="Q2953" t="str">
            <v>ADMIN FEE AND CARTRACK HARDWARE</v>
          </cell>
          <cell r="U2953">
            <v>-16.48</v>
          </cell>
          <cell r="V2953">
            <v>-16.48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2005</v>
          </cell>
          <cell r="AC2953">
            <v>0</v>
          </cell>
        </row>
        <row r="2954">
          <cell r="A2954" t="str">
            <v>YEN003001</v>
          </cell>
          <cell r="B2954">
            <v>2953</v>
          </cell>
          <cell r="C2954" t="str">
            <v>13-05-2003</v>
          </cell>
          <cell r="D2954">
            <v>90759.25</v>
          </cell>
          <cell r="E2954">
            <v>105149.63</v>
          </cell>
          <cell r="F2954">
            <v>100.33</v>
          </cell>
          <cell r="H2954">
            <v>36</v>
          </cell>
          <cell r="I2954">
            <v>0</v>
          </cell>
          <cell r="J2954">
            <v>27</v>
          </cell>
          <cell r="K2954" t="str">
            <v xml:space="preserve">YENDE S J MR                            </v>
          </cell>
          <cell r="L2954">
            <v>5301285220080</v>
          </cell>
          <cell r="M2954" t="str">
            <v xml:space="preserve">100 14TH AVENUE;ALEXANDRA                         </v>
          </cell>
          <cell r="N2954">
            <v>2090</v>
          </cell>
          <cell r="O2954" t="str">
            <v>GT</v>
          </cell>
          <cell r="P2954" t="str">
            <v>NEW TOYOTA HIACE SIYAYA 2200</v>
          </cell>
          <cell r="Q2954" t="str">
            <v>ORCHID HARDWARE</v>
          </cell>
          <cell r="R2954" t="str">
            <v>ADMIN FEE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2003</v>
          </cell>
          <cell r="AC2954">
            <v>0</v>
          </cell>
        </row>
        <row r="2955">
          <cell r="A2955" t="str">
            <v>YEN003002</v>
          </cell>
          <cell r="B2955">
            <v>2954</v>
          </cell>
          <cell r="C2955" t="str">
            <v>14-03-2005</v>
          </cell>
          <cell r="D2955">
            <v>108043.21</v>
          </cell>
          <cell r="E2955">
            <v>122684.05</v>
          </cell>
          <cell r="F2955">
            <v>99566.19</v>
          </cell>
          <cell r="H2955">
            <v>48</v>
          </cell>
          <cell r="I2955">
            <v>34</v>
          </cell>
          <cell r="J2955">
            <v>22</v>
          </cell>
          <cell r="K2955" t="str">
            <v xml:space="preserve">YENDE S J MR                            </v>
          </cell>
          <cell r="L2955">
            <v>5301285220080</v>
          </cell>
          <cell r="M2955" t="str">
            <v xml:space="preserve">100 14TH AVENUE;ALEXANDRA                         </v>
          </cell>
          <cell r="N2955">
            <v>2090</v>
          </cell>
          <cell r="O2955" t="str">
            <v>GT</v>
          </cell>
          <cell r="P2955" t="str">
            <v>NEW TOYOTA HI-ACE SIYAYA 2200 16 SEATER</v>
          </cell>
          <cell r="Q2955" t="str">
            <v>ADMIN FE AND CARTRACK HARDWARE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2005</v>
          </cell>
          <cell r="AC2955">
            <v>0</v>
          </cell>
        </row>
        <row r="2956">
          <cell r="A2956" t="str">
            <v>YEN005001</v>
          </cell>
          <cell r="B2956">
            <v>2955</v>
          </cell>
          <cell r="C2956" t="str">
            <v>09-12-2003</v>
          </cell>
          <cell r="D2956">
            <v>111131.93</v>
          </cell>
          <cell r="E2956">
            <v>121967.35</v>
          </cell>
          <cell r="F2956">
            <v>60340.43</v>
          </cell>
          <cell r="H2956">
            <v>48</v>
          </cell>
          <cell r="I2956">
            <v>19</v>
          </cell>
          <cell r="J2956">
            <v>25</v>
          </cell>
          <cell r="K2956" t="str">
            <v xml:space="preserve">YENDE V W MR                            </v>
          </cell>
          <cell r="L2956">
            <v>6001205851084</v>
          </cell>
          <cell r="M2956" t="str">
            <v xml:space="preserve">19 DOLOMITE AVENUE;WILROPARK;ROODEPOORT           </v>
          </cell>
          <cell r="N2956">
            <v>1724</v>
          </cell>
          <cell r="P2956" t="str">
            <v>NEW TOYOTA HI-ACE SIYAYA 2200 1 SEATER</v>
          </cell>
          <cell r="Q2956" t="str">
            <v>ADMIN FEE AND NETSTAR HARDWARE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2003</v>
          </cell>
          <cell r="AC2956">
            <v>0</v>
          </cell>
        </row>
        <row r="2957">
          <cell r="A2957" t="str">
            <v>YEN006001</v>
          </cell>
          <cell r="B2957">
            <v>2956</v>
          </cell>
          <cell r="C2957" t="str">
            <v>25-05-2005</v>
          </cell>
          <cell r="D2957">
            <v>53600.41</v>
          </cell>
          <cell r="E2957">
            <v>65677.13</v>
          </cell>
          <cell r="F2957">
            <v>53636.3</v>
          </cell>
          <cell r="H2957">
            <v>36</v>
          </cell>
          <cell r="I2957">
            <v>24</v>
          </cell>
          <cell r="J2957">
            <v>24.5</v>
          </cell>
          <cell r="K2957" t="str">
            <v xml:space="preserve">YENDE M N MR                            </v>
          </cell>
          <cell r="L2957">
            <v>5905065515087</v>
          </cell>
          <cell r="M2957" t="str">
            <v xml:space="preserve">1473 DIEPKLOOF EXTENSION ;ZOLA;SOWETO             </v>
          </cell>
          <cell r="N2957">
            <v>1862</v>
          </cell>
          <cell r="O2957" t="str">
            <v>GT</v>
          </cell>
          <cell r="P2957" t="str">
            <v>USED TOYOTA HI-ACE SIYAYA 2200 16 SEATER</v>
          </cell>
          <cell r="Q2957" t="str">
            <v>ADMIN FEE</v>
          </cell>
          <cell r="U2957">
            <v>-426.35</v>
          </cell>
          <cell r="V2957">
            <v>-426.35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2003</v>
          </cell>
          <cell r="AC2957">
            <v>0</v>
          </cell>
        </row>
        <row r="2958">
          <cell r="A2958" t="str">
            <v>YEN007001</v>
          </cell>
          <cell r="B2958">
            <v>2957</v>
          </cell>
          <cell r="C2958" t="str">
            <v>05-12-2005</v>
          </cell>
          <cell r="D2958">
            <v>120478.56</v>
          </cell>
          <cell r="E2958">
            <v>135671.4</v>
          </cell>
          <cell r="F2958">
            <v>120368.33</v>
          </cell>
          <cell r="H2958">
            <v>48</v>
          </cell>
          <cell r="I2958">
            <v>43</v>
          </cell>
          <cell r="J2958">
            <v>22.5</v>
          </cell>
          <cell r="K2958" t="str">
            <v xml:space="preserve">YENDE M D MR                            </v>
          </cell>
          <cell r="L2958">
            <v>570465804082</v>
          </cell>
          <cell r="M2958" t="str">
            <v xml:space="preserve">604 ANTELOPE STREET;EAST BANK;ALEXANDRA           </v>
          </cell>
          <cell r="N2958">
            <v>2090</v>
          </cell>
          <cell r="O2958" t="str">
            <v>GT</v>
          </cell>
          <cell r="P2958" t="str">
            <v>NEW TOYOTA HI-ACE SIYAYA 2200 16 SEATE</v>
          </cell>
          <cell r="Q2958" t="str">
            <v>ADMIN FEE AND CARTRACK HARDWARE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2005</v>
          </cell>
          <cell r="AC2958">
            <v>0</v>
          </cell>
        </row>
        <row r="2959">
          <cell r="A2959" t="str">
            <v>YEN008001</v>
          </cell>
          <cell r="B2959">
            <v>2958</v>
          </cell>
          <cell r="C2959" t="str">
            <v>02-03-2006</v>
          </cell>
          <cell r="D2959">
            <v>107600.4</v>
          </cell>
          <cell r="E2959">
            <v>122447.12</v>
          </cell>
          <cell r="F2959">
            <v>117555.19</v>
          </cell>
          <cell r="H2959">
            <v>48</v>
          </cell>
          <cell r="I2959">
            <v>45</v>
          </cell>
          <cell r="J2959">
            <v>26.5</v>
          </cell>
          <cell r="K2959" t="str">
            <v xml:space="preserve">YENGIWE B J MR                          </v>
          </cell>
          <cell r="L2959">
            <v>6303037145085</v>
          </cell>
          <cell r="M2959" t="str">
            <v xml:space="preserve">5104 PHOMOLONG SECTION;TEMBISA                    </v>
          </cell>
          <cell r="N2959">
            <v>1632</v>
          </cell>
          <cell r="O2959" t="str">
            <v>GT</v>
          </cell>
          <cell r="P2959" t="str">
            <v>NEW TOYOTA HI-ACE SIYAYA 2200 16 SEATER</v>
          </cell>
          <cell r="Q2959" t="str">
            <v>ADMIN FEE AND CARTRACK HARDWARE</v>
          </cell>
          <cell r="U2959">
            <v>-10.27</v>
          </cell>
          <cell r="V2959">
            <v>-10.27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2006</v>
          </cell>
          <cell r="AC2959">
            <v>0</v>
          </cell>
        </row>
        <row r="2960">
          <cell r="A2960" t="str">
            <v>YEN009001</v>
          </cell>
          <cell r="B2960">
            <v>2959</v>
          </cell>
          <cell r="C2960" t="str">
            <v>13-03-2006</v>
          </cell>
          <cell r="D2960">
            <v>109611.56</v>
          </cell>
          <cell r="E2960">
            <v>124897.18</v>
          </cell>
          <cell r="F2960">
            <v>124360.05</v>
          </cell>
          <cell r="H2960">
            <v>48</v>
          </cell>
          <cell r="I2960">
            <v>45</v>
          </cell>
          <cell r="J2960">
            <v>27</v>
          </cell>
          <cell r="K2960" t="str">
            <v xml:space="preserve">YENDE N V MR                            </v>
          </cell>
          <cell r="L2960">
            <v>7506165411082</v>
          </cell>
          <cell r="M2960" t="str">
            <v xml:space="preserve">776 KAALFONTEIN ;EXTENSION 2;HALFWAY HOUSE        </v>
          </cell>
          <cell r="N2960">
            <v>1685</v>
          </cell>
          <cell r="O2960" t="str">
            <v>GT</v>
          </cell>
          <cell r="P2960" t="str">
            <v>NEW TOYOTA HI-ACE SIYAYA 2200 16 SEATER</v>
          </cell>
          <cell r="Q2960" t="str">
            <v>ADMIN FEE AND CARTRACK HARDWARE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2006</v>
          </cell>
          <cell r="AC2960">
            <v>0</v>
          </cell>
        </row>
        <row r="2961">
          <cell r="A2961" t="str">
            <v>YOU002001</v>
          </cell>
          <cell r="B2961">
            <v>2960</v>
          </cell>
          <cell r="C2961" t="str">
            <v>08-06-2006</v>
          </cell>
          <cell r="D2961">
            <v>125844.35</v>
          </cell>
          <cell r="E2961">
            <v>140635.24</v>
          </cell>
          <cell r="F2961">
            <v>143339.41</v>
          </cell>
          <cell r="H2961">
            <v>48</v>
          </cell>
          <cell r="I2961">
            <v>48</v>
          </cell>
          <cell r="J2961">
            <v>26.5</v>
          </cell>
          <cell r="K2961" t="str">
            <v xml:space="preserve">YOUNG T P MR                            </v>
          </cell>
          <cell r="L2961">
            <v>7106145004089</v>
          </cell>
          <cell r="M2961" t="str">
            <v xml:space="preserve">27 JOHN STREET ROSS DRIVE;MARIANN RIDGE;PINETOWN  </v>
          </cell>
          <cell r="N2961">
            <v>3610</v>
          </cell>
          <cell r="O2961" t="str">
            <v>KZ</v>
          </cell>
          <cell r="P2961" t="str">
            <v>TOYOTA HIACE SIYAYA 13 SEATER</v>
          </cell>
          <cell r="Q2961" t="str">
            <v>ADMIN FEE AND NETSTAR HARDWARE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2006</v>
          </cell>
          <cell r="AC2961">
            <v>0</v>
          </cell>
        </row>
        <row r="2962">
          <cell r="A2962" t="str">
            <v>ZAC001001</v>
          </cell>
          <cell r="B2962">
            <v>2961</v>
          </cell>
          <cell r="C2962" t="str">
            <v>02-09-2003</v>
          </cell>
          <cell r="D2962">
            <v>112874.36</v>
          </cell>
          <cell r="E2962">
            <v>126590.31</v>
          </cell>
          <cell r="F2962">
            <v>23001.24</v>
          </cell>
          <cell r="H2962">
            <v>36</v>
          </cell>
          <cell r="I2962">
            <v>4</v>
          </cell>
          <cell r="J2962">
            <v>27</v>
          </cell>
          <cell r="K2962" t="str">
            <v xml:space="preserve">ZACA P K MR                             </v>
          </cell>
          <cell r="L2962">
            <v>6901155381083</v>
          </cell>
          <cell r="M2962" t="str">
            <v>BLOCK 21 ROOM NO 88;KRANSKLOOF HOSTEL;KRANSKLOOF;C</v>
          </cell>
          <cell r="N2962">
            <v>3602</v>
          </cell>
          <cell r="O2962" t="str">
            <v>KZ</v>
          </cell>
          <cell r="P2962" t="str">
            <v>NEW TOYOTA HI-ACE SIYAYA 2200</v>
          </cell>
          <cell r="Q2962" t="str">
            <v>ADMIN FEE AND ENTSTAR HARDWARE</v>
          </cell>
          <cell r="U2962">
            <v>6078.6</v>
          </cell>
          <cell r="V2962">
            <v>5784.41</v>
          </cell>
          <cell r="W2962">
            <v>294.19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2003</v>
          </cell>
          <cell r="AC2962">
            <v>30</v>
          </cell>
        </row>
        <row r="2963">
          <cell r="A2963" t="str">
            <v>ZAC001002</v>
          </cell>
          <cell r="B2963">
            <v>2962</v>
          </cell>
          <cell r="C2963" t="str">
            <v>23-07-2004</v>
          </cell>
          <cell r="D2963">
            <v>121284.37</v>
          </cell>
          <cell r="E2963">
            <v>135108.81</v>
          </cell>
          <cell r="F2963">
            <v>84851.86</v>
          </cell>
          <cell r="H2963">
            <v>48</v>
          </cell>
          <cell r="I2963">
            <v>26</v>
          </cell>
          <cell r="J2963">
            <v>24.5</v>
          </cell>
          <cell r="K2963" t="str">
            <v xml:space="preserve">ZACA P K MR                             </v>
          </cell>
          <cell r="L2963">
            <v>6901155381083</v>
          </cell>
          <cell r="M2963" t="str">
            <v>BLOCK 21 ROOM NO 88;KRANSKLOOF HOSTEL;KRANSKLOOF;C</v>
          </cell>
          <cell r="N2963">
            <v>3602</v>
          </cell>
          <cell r="O2963" t="str">
            <v>KZ</v>
          </cell>
          <cell r="P2963" t="str">
            <v>NEW TOYOTA HI-ACE SIYAYA 2200 16 SEATER</v>
          </cell>
          <cell r="Q2963" t="str">
            <v>ADMIN FEE AND NETSTAR HARDWARE</v>
          </cell>
          <cell r="U2963">
            <v>160.18</v>
          </cell>
          <cell r="V2963">
            <v>160.18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2004</v>
          </cell>
          <cell r="AC2963">
            <v>0</v>
          </cell>
        </row>
        <row r="2964">
          <cell r="A2964" t="str">
            <v>ZAK003001</v>
          </cell>
          <cell r="B2964">
            <v>2963</v>
          </cell>
          <cell r="C2964" t="str">
            <v>26-07-2004</v>
          </cell>
          <cell r="D2964">
            <v>116595.28</v>
          </cell>
          <cell r="E2964">
            <v>130683.06</v>
          </cell>
          <cell r="F2964">
            <v>81294.929999999993</v>
          </cell>
          <cell r="H2964">
            <v>48</v>
          </cell>
          <cell r="I2964">
            <v>26</v>
          </cell>
          <cell r="J2964">
            <v>25.5</v>
          </cell>
          <cell r="K2964" t="str">
            <v xml:space="preserve">ZAKWE A P MR                            </v>
          </cell>
          <cell r="L2964">
            <v>7004035831085</v>
          </cell>
          <cell r="M2964" t="str">
            <v xml:space="preserve">E335 KHOMBA ROAD;NHLALAHLE TOWNSHIP;GREYTOWN      </v>
          </cell>
          <cell r="N2964">
            <v>3250</v>
          </cell>
          <cell r="O2964" t="str">
            <v>KZ</v>
          </cell>
          <cell r="P2964" t="str">
            <v>NEW TOYOTA HI-ACE SIYAYA 2200 16 SEATER</v>
          </cell>
          <cell r="Q2964" t="str">
            <v>ADMIN FEE AND NETSTAR HARDWARE</v>
          </cell>
          <cell r="U2964">
            <v>-179.08</v>
          </cell>
          <cell r="V2964">
            <v>-179.08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2004</v>
          </cell>
          <cell r="AC2964">
            <v>0</v>
          </cell>
        </row>
        <row r="2965">
          <cell r="A2965" t="str">
            <v>ZAK004001</v>
          </cell>
          <cell r="B2965">
            <v>2964</v>
          </cell>
          <cell r="C2965" t="str">
            <v>11-08-2004</v>
          </cell>
          <cell r="D2965">
            <v>127583.67</v>
          </cell>
          <cell r="E2965">
            <v>142066.5</v>
          </cell>
          <cell r="F2965">
            <v>78954.039999999994</v>
          </cell>
          <cell r="H2965">
            <v>48</v>
          </cell>
          <cell r="I2965">
            <v>28</v>
          </cell>
          <cell r="J2965">
            <v>25.5</v>
          </cell>
          <cell r="K2965" t="str">
            <v xml:space="preserve">ZAKWE Z L MR                            </v>
          </cell>
          <cell r="L2965">
            <v>6501105696083</v>
          </cell>
          <cell r="M2965" t="str">
            <v xml:space="preserve">MTULWA FARM;FAWN LEAS;DISTRICT OF GREYTOWN        </v>
          </cell>
          <cell r="N2965">
            <v>3500</v>
          </cell>
          <cell r="O2965" t="str">
            <v>KZ</v>
          </cell>
          <cell r="P2965" t="str">
            <v>NEW TOYOTA HI-ACE SIYAYA 2200 16 SEATER</v>
          </cell>
          <cell r="Q2965" t="str">
            <v>ADMIN FEE AND CARTRACK HARDWARE</v>
          </cell>
          <cell r="U2965">
            <v>-9386.82</v>
          </cell>
          <cell r="V2965">
            <v>-9386.82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2004</v>
          </cell>
          <cell r="AC2965">
            <v>0</v>
          </cell>
        </row>
        <row r="2966">
          <cell r="A2966" t="str">
            <v>ZAK005001</v>
          </cell>
          <cell r="B2966">
            <v>2965</v>
          </cell>
          <cell r="C2966" t="str">
            <v>29-09-2004</v>
          </cell>
          <cell r="D2966">
            <v>116202.28</v>
          </cell>
          <cell r="E2966">
            <v>130492</v>
          </cell>
          <cell r="F2966">
            <v>86820.36</v>
          </cell>
          <cell r="H2966">
            <v>48</v>
          </cell>
          <cell r="I2966">
            <v>29</v>
          </cell>
          <cell r="J2966">
            <v>24</v>
          </cell>
          <cell r="K2966" t="str">
            <v xml:space="preserve">ZAKWE M J MR                            </v>
          </cell>
          <cell r="L2966">
            <v>6310225382081</v>
          </cell>
          <cell r="M2966" t="str">
            <v xml:space="preserve">E354 KHOMBA ROAD;ENHLALAKHLE LOCATION;GREYTOWN    </v>
          </cell>
          <cell r="N2966">
            <v>3250</v>
          </cell>
          <cell r="O2966" t="str">
            <v>KZ</v>
          </cell>
          <cell r="P2966" t="str">
            <v>NEW TOYOTA HI-ACE SIYAYA 2200 16 SEATER</v>
          </cell>
          <cell r="Q2966" t="str">
            <v>ADMIN FEE AND CARTRACK HARDWARE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2004</v>
          </cell>
          <cell r="AC2966">
            <v>0</v>
          </cell>
        </row>
        <row r="2967">
          <cell r="A2967" t="str">
            <v>ZAK006001</v>
          </cell>
          <cell r="B2967">
            <v>2966</v>
          </cell>
          <cell r="C2967" t="str">
            <v>18-10-2004</v>
          </cell>
          <cell r="D2967">
            <v>119666.23</v>
          </cell>
          <cell r="E2967">
            <v>133955.95000000001</v>
          </cell>
          <cell r="F2967">
            <v>92576.24</v>
          </cell>
          <cell r="H2967">
            <v>48</v>
          </cell>
          <cell r="I2967">
            <v>29</v>
          </cell>
          <cell r="J2967">
            <v>23</v>
          </cell>
          <cell r="K2967" t="str">
            <v xml:space="preserve">ZAKWE M J MR                            </v>
          </cell>
          <cell r="L2967">
            <v>6201265462083</v>
          </cell>
          <cell r="M2967" t="str">
            <v xml:space="preserve">OPHONDWENI RESERVE;MTUBATUBA                      </v>
          </cell>
          <cell r="N2967">
            <v>3935</v>
          </cell>
          <cell r="O2967" t="str">
            <v>KZ</v>
          </cell>
          <cell r="P2967" t="str">
            <v>NEW TOYOTA HI-ACE SIYAYA 2200 16 SEATER</v>
          </cell>
          <cell r="Q2967" t="str">
            <v>ADMIN FEE AND CARTRACK HARDWARE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2004</v>
          </cell>
          <cell r="AC2967">
            <v>0</v>
          </cell>
        </row>
        <row r="2968">
          <cell r="A2968" t="str">
            <v>ZAK007001</v>
          </cell>
          <cell r="B2968">
            <v>2967</v>
          </cell>
          <cell r="C2968" t="str">
            <v>17-11-2004</v>
          </cell>
          <cell r="D2968">
            <v>119666.23</v>
          </cell>
          <cell r="E2968">
            <v>133955.95000000001</v>
          </cell>
          <cell r="F2968">
            <v>96863</v>
          </cell>
          <cell r="H2968">
            <v>48</v>
          </cell>
          <cell r="I2968">
            <v>30</v>
          </cell>
          <cell r="J2968">
            <v>24</v>
          </cell>
          <cell r="K2968" t="str">
            <v xml:space="preserve">ZAKWE D A MR                            </v>
          </cell>
          <cell r="L2968">
            <v>6111045584082</v>
          </cell>
          <cell r="M2968" t="str">
            <v xml:space="preserve">E354 KHOMBA ROAD;GREYTOWN;NATAL                   </v>
          </cell>
          <cell r="N2968">
            <v>3250</v>
          </cell>
          <cell r="O2968" t="str">
            <v>KZ</v>
          </cell>
          <cell r="P2968" t="str">
            <v>NEW TOYOTA HI-ACE SIYAYA 2200 16 SEATER</v>
          </cell>
          <cell r="Q2968" t="str">
            <v>ADMIN FEE AND CARTRACK HARDWARE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2004</v>
          </cell>
          <cell r="AC2968">
            <v>0</v>
          </cell>
        </row>
        <row r="2969">
          <cell r="A2969" t="str">
            <v>ZAK008001</v>
          </cell>
          <cell r="B2969">
            <v>2968</v>
          </cell>
          <cell r="C2969" t="str">
            <v>20-01-2005</v>
          </cell>
          <cell r="D2969">
            <v>106718.67</v>
          </cell>
          <cell r="E2969">
            <v>121008.39</v>
          </cell>
          <cell r="F2969">
            <v>93112.68</v>
          </cell>
          <cell r="H2969">
            <v>48</v>
          </cell>
          <cell r="I2969">
            <v>32</v>
          </cell>
          <cell r="J2969">
            <v>24</v>
          </cell>
          <cell r="K2969" t="str">
            <v xml:space="preserve">ZAKWE M A MR                            </v>
          </cell>
          <cell r="L2969">
            <v>4908295291082</v>
          </cell>
          <cell r="M2969" t="str">
            <v xml:space="preserve">E24 KHOMBA ROAD;ENHLALAKAHLE TOWNSHIP;GREYTOWN    </v>
          </cell>
          <cell r="N2969">
            <v>3250</v>
          </cell>
          <cell r="O2969" t="str">
            <v>KZ</v>
          </cell>
          <cell r="P2969" t="str">
            <v>NEW TOYOTA HI-ACE SIYAYA 2200 16 SEATER</v>
          </cell>
          <cell r="Q2969" t="str">
            <v>ADMIN FEE AND CARTRACK HARDWARE</v>
          </cell>
          <cell r="U2969">
            <v>-51.58</v>
          </cell>
          <cell r="V2969">
            <v>-51.58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2005</v>
          </cell>
          <cell r="AC2969">
            <v>0</v>
          </cell>
        </row>
        <row r="2970">
          <cell r="A2970" t="str">
            <v>ZAK009001</v>
          </cell>
          <cell r="B2970">
            <v>2969</v>
          </cell>
          <cell r="C2970" t="str">
            <v>08-07-2005</v>
          </cell>
          <cell r="D2970">
            <v>129306.72</v>
          </cell>
          <cell r="E2970">
            <v>144394.22</v>
          </cell>
          <cell r="F2970">
            <v>112634.51</v>
          </cell>
          <cell r="H2970">
            <v>48</v>
          </cell>
          <cell r="I2970">
            <v>38</v>
          </cell>
          <cell r="J2970">
            <v>24.5</v>
          </cell>
          <cell r="K2970" t="str">
            <v xml:space="preserve">ZAKWE Z MR                              </v>
          </cell>
          <cell r="L2970">
            <v>7203125832082</v>
          </cell>
          <cell r="M2970" t="str">
            <v xml:space="preserve">ROOM NO 48;BLOCK 4;JEPPE HOSTEL;JEPPESTOWN        </v>
          </cell>
          <cell r="N2970">
            <v>2094</v>
          </cell>
          <cell r="O2970" t="str">
            <v>GT</v>
          </cell>
          <cell r="P2970" t="str">
            <v>NEW TOYOTA HI-ACE SIYAYA 2200 16 SEATER</v>
          </cell>
          <cell r="Q2970" t="str">
            <v>ADMIN FEE AND CARTRACK HARDWARE</v>
          </cell>
          <cell r="U2970">
            <v>-36.03</v>
          </cell>
          <cell r="V2970">
            <v>-36.03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2005</v>
          </cell>
          <cell r="AC2970">
            <v>0</v>
          </cell>
        </row>
        <row r="2971">
          <cell r="A2971" t="str">
            <v>ZAK010001</v>
          </cell>
          <cell r="B2971">
            <v>2970</v>
          </cell>
          <cell r="C2971" t="str">
            <v>18-01-2006</v>
          </cell>
          <cell r="D2971">
            <v>112752.33</v>
          </cell>
          <cell r="E2971">
            <v>127917.45</v>
          </cell>
          <cell r="F2971">
            <v>120732.21</v>
          </cell>
          <cell r="H2971">
            <v>48</v>
          </cell>
          <cell r="I2971">
            <v>44</v>
          </cell>
          <cell r="J2971">
            <v>24.5</v>
          </cell>
          <cell r="K2971" t="str">
            <v xml:space="preserve">ZAKWE L MRS                             </v>
          </cell>
          <cell r="L2971">
            <v>3401060170088</v>
          </cell>
          <cell r="M2971" t="str">
            <v xml:space="preserve">6626 SECTION 4;MADADENI                           </v>
          </cell>
          <cell r="N2971">
            <v>2951</v>
          </cell>
          <cell r="O2971" t="str">
            <v>KZ</v>
          </cell>
          <cell r="P2971" t="str">
            <v>NEW TOYOTA HI-ACE SIYAYA 2200 16 SEATER</v>
          </cell>
          <cell r="Q2971" t="str">
            <v>ADMIN FEE AND CARTRACK HARDWARE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2005</v>
          </cell>
          <cell r="AC2971">
            <v>0</v>
          </cell>
        </row>
        <row r="2972">
          <cell r="A2972" t="str">
            <v>ZEN001001</v>
          </cell>
          <cell r="B2972">
            <v>2971</v>
          </cell>
          <cell r="C2972" t="str">
            <v>02-06-2004</v>
          </cell>
          <cell r="D2972">
            <v>118527.86</v>
          </cell>
          <cell r="E2972">
            <v>132627.57999999999</v>
          </cell>
          <cell r="F2972">
            <v>75014.19</v>
          </cell>
          <cell r="H2972">
            <v>48</v>
          </cell>
          <cell r="I2972">
            <v>25</v>
          </cell>
          <cell r="J2972">
            <v>25.5</v>
          </cell>
          <cell r="K2972" t="str">
            <v xml:space="preserve">ZENANI P S MR                           </v>
          </cell>
          <cell r="L2972">
            <v>6702025471082</v>
          </cell>
          <cell r="M2972" t="str">
            <v xml:space="preserve">1378 LETHABO SECTION;MABOLOKA;BRITS               </v>
          </cell>
          <cell r="N2972">
            <v>250</v>
          </cell>
          <cell r="O2972" t="str">
            <v>NW</v>
          </cell>
          <cell r="P2972" t="str">
            <v>NEW TOYOTA HI-ACE SIYAYA 2200 16 SEATER</v>
          </cell>
          <cell r="Q2972" t="str">
            <v>ADMIN FEE AND CARTRACK HARDWARE</v>
          </cell>
          <cell r="U2972">
            <v>-108.92</v>
          </cell>
          <cell r="V2972">
            <v>-108.92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2004</v>
          </cell>
          <cell r="AC2972">
            <v>0</v>
          </cell>
        </row>
        <row r="2973">
          <cell r="A2973" t="str">
            <v>ZIB002001</v>
          </cell>
          <cell r="B2973">
            <v>2972</v>
          </cell>
          <cell r="C2973" t="str">
            <v>08-04-2004</v>
          </cell>
          <cell r="D2973">
            <v>117222.74</v>
          </cell>
          <cell r="E2973">
            <v>131047.18</v>
          </cell>
          <cell r="F2973">
            <v>80118.22</v>
          </cell>
          <cell r="H2973">
            <v>48</v>
          </cell>
          <cell r="I2973">
            <v>23</v>
          </cell>
          <cell r="J2973">
            <v>27.5</v>
          </cell>
          <cell r="K2973" t="str">
            <v xml:space="preserve">ZIBANE S M MR                           </v>
          </cell>
          <cell r="L2973">
            <v>5107145598080</v>
          </cell>
          <cell r="M2973" t="str">
            <v xml:space="preserve">A660 KWADABEKA TOWNSHIP;PINETOWN                  </v>
          </cell>
          <cell r="N2973">
            <v>3612</v>
          </cell>
          <cell r="O2973" t="str">
            <v>KZ</v>
          </cell>
          <cell r="P2973" t="str">
            <v>NEW TOYOTA HI-ACE SIYAYA 2200 16 SEATER</v>
          </cell>
          <cell r="Q2973" t="str">
            <v>ADMIN FEE AND NETSTAR HARDWARE</v>
          </cell>
          <cell r="U2973">
            <v>-0.34</v>
          </cell>
          <cell r="V2973">
            <v>-0.34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2004</v>
          </cell>
          <cell r="AC2973">
            <v>0</v>
          </cell>
        </row>
        <row r="2974">
          <cell r="A2974" t="str">
            <v>ZIK001001</v>
          </cell>
          <cell r="B2974">
            <v>2973</v>
          </cell>
          <cell r="C2974" t="str">
            <v>09-05-2002</v>
          </cell>
          <cell r="D2974">
            <v>133563.78</v>
          </cell>
          <cell r="E2974">
            <v>149868.5</v>
          </cell>
          <cell r="F2974">
            <v>-538.63</v>
          </cell>
          <cell r="H2974">
            <v>48</v>
          </cell>
          <cell r="I2974">
            <v>0</v>
          </cell>
          <cell r="J2974">
            <v>15</v>
          </cell>
          <cell r="K2974" t="str">
            <v xml:space="preserve">ZIKODE B MR                             </v>
          </cell>
          <cell r="L2974">
            <v>5109135336083</v>
          </cell>
          <cell r="M2974" t="str">
            <v xml:space="preserve">926 UMUSA STREET;KINGSWAY;BENONI                  </v>
          </cell>
          <cell r="N2974">
            <v>1501</v>
          </cell>
          <cell r="O2974" t="str">
            <v>GT</v>
          </cell>
          <cell r="P2974" t="str">
            <v>NEW TOYOYA HI-ACE SIYAYA 2200</v>
          </cell>
          <cell r="U2974">
            <v>-596.36</v>
          </cell>
          <cell r="V2974">
            <v>-596.36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2002</v>
          </cell>
          <cell r="AC2974">
            <v>0</v>
          </cell>
        </row>
        <row r="2975">
          <cell r="A2975" t="str">
            <v>ZIK001002</v>
          </cell>
          <cell r="B2975">
            <v>2974</v>
          </cell>
          <cell r="C2975" t="str">
            <v>21-04-2005</v>
          </cell>
          <cell r="D2975">
            <v>126136.23</v>
          </cell>
          <cell r="E2975">
            <v>141329.07</v>
          </cell>
          <cell r="F2975">
            <v>118587.37</v>
          </cell>
          <cell r="H2975">
            <v>48</v>
          </cell>
          <cell r="I2975">
            <v>35</v>
          </cell>
          <cell r="J2975">
            <v>24.5</v>
          </cell>
          <cell r="K2975" t="str">
            <v xml:space="preserve">ZIKODE B MR                             </v>
          </cell>
          <cell r="L2975">
            <v>5109135336083</v>
          </cell>
          <cell r="M2975" t="str">
            <v xml:space="preserve">926 UMUSA STREET;KINGSWAY;BENONI                  </v>
          </cell>
          <cell r="N2975">
            <v>1501</v>
          </cell>
          <cell r="O2975" t="str">
            <v>GT</v>
          </cell>
          <cell r="P2975" t="str">
            <v>NEW TOYOTA HI-ACE SIYAYA 2200 16 SEATER</v>
          </cell>
          <cell r="Q2975" t="str">
            <v>ADMIN FEE AND CARTRACK HARDWARE</v>
          </cell>
          <cell r="U2975">
            <v>93.76</v>
          </cell>
          <cell r="V2975">
            <v>93.76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2005</v>
          </cell>
          <cell r="AC2975">
            <v>0</v>
          </cell>
        </row>
        <row r="2976">
          <cell r="A2976" t="str">
            <v>ZIK003001</v>
          </cell>
          <cell r="B2976">
            <v>2975</v>
          </cell>
          <cell r="C2976" t="str">
            <v>25-02-2005</v>
          </cell>
          <cell r="D2976">
            <v>129988.33</v>
          </cell>
          <cell r="E2976">
            <v>144975.9</v>
          </cell>
          <cell r="F2976">
            <v>112728.33</v>
          </cell>
          <cell r="H2976">
            <v>48</v>
          </cell>
          <cell r="I2976">
            <v>33</v>
          </cell>
          <cell r="J2976">
            <v>24</v>
          </cell>
          <cell r="K2976" t="str">
            <v xml:space="preserve">ZIKODE C N MR                           </v>
          </cell>
          <cell r="L2976">
            <v>7506155327082</v>
          </cell>
          <cell r="M2976" t="str">
            <v xml:space="preserve">228 RICHMOND ROAD;AMBLINGTON;PIETERMARIZBURG      </v>
          </cell>
          <cell r="N2976">
            <v>3201</v>
          </cell>
          <cell r="O2976" t="str">
            <v>KZ</v>
          </cell>
          <cell r="P2976" t="str">
            <v>NEW TOYOTA HI-ACE SIYAYA 2200 16 SEATER</v>
          </cell>
          <cell r="Q2976" t="str">
            <v>NEW TOYOTA HI-ACE SIYAYA 2200 16 SEATER</v>
          </cell>
          <cell r="U2976">
            <v>-1747.17</v>
          </cell>
          <cell r="V2976">
            <v>-1747.17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2005</v>
          </cell>
          <cell r="AC2976">
            <v>0</v>
          </cell>
        </row>
        <row r="2977">
          <cell r="A2977" t="str">
            <v>ZIK004001</v>
          </cell>
          <cell r="B2977">
            <v>2976</v>
          </cell>
          <cell r="C2977" t="str">
            <v>12-05-2005</v>
          </cell>
          <cell r="D2977">
            <v>124054.23</v>
          </cell>
          <cell r="E2977">
            <v>138620.67000000001</v>
          </cell>
          <cell r="F2977">
            <v>119893.79</v>
          </cell>
          <cell r="H2977">
            <v>48</v>
          </cell>
          <cell r="I2977">
            <v>36</v>
          </cell>
          <cell r="J2977">
            <v>24.5</v>
          </cell>
          <cell r="K2977" t="str">
            <v xml:space="preserve">ZIKODE T O MR                           </v>
          </cell>
          <cell r="L2977">
            <v>6208245577088</v>
          </cell>
          <cell r="M2977" t="str">
            <v xml:space="preserve">DAMBUZA LOCATION;EDENDALE;PIETERMARITZBURG        </v>
          </cell>
          <cell r="N2977">
            <v>3217</v>
          </cell>
          <cell r="O2977" t="str">
            <v>KZ</v>
          </cell>
          <cell r="P2977" t="str">
            <v>NEW TOYOTA HI-ACE SIYAYA 2200 16 SEATER</v>
          </cell>
          <cell r="Q2977" t="str">
            <v>ADMIN FEE AND NETSTAR HARDWARE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2005</v>
          </cell>
          <cell r="AC2977">
            <v>0</v>
          </cell>
        </row>
        <row r="2978">
          <cell r="A2978" t="str">
            <v>ZIK005001</v>
          </cell>
          <cell r="B2978">
            <v>2977</v>
          </cell>
          <cell r="C2978" t="str">
            <v>15-06-2005</v>
          </cell>
          <cell r="D2978">
            <v>113518.56</v>
          </cell>
          <cell r="E2978">
            <v>128085</v>
          </cell>
          <cell r="F2978">
            <v>100655.43</v>
          </cell>
          <cell r="H2978">
            <v>48</v>
          </cell>
          <cell r="I2978">
            <v>37</v>
          </cell>
          <cell r="J2978">
            <v>24.5</v>
          </cell>
          <cell r="K2978" t="str">
            <v xml:space="preserve">ZIKODE J B MISS                         </v>
          </cell>
          <cell r="L2978">
            <v>6611270671082</v>
          </cell>
          <cell r="M2978" t="str">
            <v xml:space="preserve">3245 CLERMONT ROAD;CLERMONT;PINETOWN              </v>
          </cell>
          <cell r="N2978">
            <v>3610</v>
          </cell>
          <cell r="O2978" t="str">
            <v>KZ</v>
          </cell>
          <cell r="P2978" t="str">
            <v>NEW TOYOTA HI-ACE SIYAYA 2200 16 SEATER</v>
          </cell>
          <cell r="Q2978" t="str">
            <v>ADMIN FEE AND NETSTAR HARSDWARE</v>
          </cell>
          <cell r="U2978">
            <v>-0.75</v>
          </cell>
          <cell r="V2978">
            <v>-0.75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2005</v>
          </cell>
          <cell r="AC2978">
            <v>0</v>
          </cell>
        </row>
        <row r="2979">
          <cell r="A2979" t="str">
            <v>ZIK006001</v>
          </cell>
          <cell r="B2979">
            <v>2978</v>
          </cell>
          <cell r="C2979" t="str">
            <v>23-06-2006</v>
          </cell>
          <cell r="D2979">
            <v>101833.56</v>
          </cell>
          <cell r="E2979">
            <v>116899.73</v>
          </cell>
          <cell r="F2979">
            <v>117818.3</v>
          </cell>
          <cell r="H2979">
            <v>48</v>
          </cell>
          <cell r="I2979">
            <v>48</v>
          </cell>
          <cell r="J2979">
            <v>26.5</v>
          </cell>
          <cell r="K2979" t="str">
            <v xml:space="preserve">ZIKODE P N MR                           </v>
          </cell>
          <cell r="L2979">
            <v>5903145272084</v>
          </cell>
          <cell r="M2979" t="str">
            <v xml:space="preserve">21027 CONGO STREET;DAVEYTON                       </v>
          </cell>
          <cell r="N2979">
            <v>1520</v>
          </cell>
          <cell r="O2979" t="str">
            <v>GT</v>
          </cell>
          <cell r="P2979" t="str">
            <v>TOYOTA HIACE SIYAYA 13 SEATER</v>
          </cell>
          <cell r="Q2979" t="str">
            <v>ADMIN FEE AND CARTRACK HARDWARE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2006</v>
          </cell>
          <cell r="AC2979">
            <v>0</v>
          </cell>
        </row>
        <row r="2980">
          <cell r="A2980" t="str">
            <v>ZIM001001</v>
          </cell>
          <cell r="B2980">
            <v>2979</v>
          </cell>
          <cell r="C2980" t="str">
            <v>15-11-2005</v>
          </cell>
          <cell r="D2980">
            <v>119991.4</v>
          </cell>
          <cell r="E2980">
            <v>135078.04999999999</v>
          </cell>
          <cell r="F2980">
            <v>122098.14</v>
          </cell>
          <cell r="H2980">
            <v>48</v>
          </cell>
          <cell r="I2980">
            <v>42</v>
          </cell>
          <cell r="J2980">
            <v>24.5</v>
          </cell>
          <cell r="K2980" t="str">
            <v xml:space="preserve">ZIMU S R MR                             </v>
          </cell>
          <cell r="L2980">
            <v>5307265532089</v>
          </cell>
          <cell r="M2980" t="str">
            <v xml:space="preserve">97 OLYMPIA WAY;NORTHDALE;PIETERMARITZBURG         </v>
          </cell>
          <cell r="N2980">
            <v>3201</v>
          </cell>
          <cell r="O2980" t="str">
            <v>KZ</v>
          </cell>
          <cell r="P2980" t="str">
            <v>NEW TOYOTA HI-ACE SIYAYA 2200 16 SEATER</v>
          </cell>
          <cell r="Q2980" t="str">
            <v>ADMIN FEE AND NETSTAR HARDWARE</v>
          </cell>
          <cell r="U2980">
            <v>-30.28</v>
          </cell>
          <cell r="V2980">
            <v>-30.28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2005</v>
          </cell>
          <cell r="AC2980">
            <v>0</v>
          </cell>
        </row>
        <row r="2981">
          <cell r="A2981" t="str">
            <v>ZIN001001</v>
          </cell>
          <cell r="B2981">
            <v>2980</v>
          </cell>
          <cell r="C2981" t="str">
            <v>14-10-2004</v>
          </cell>
          <cell r="D2981">
            <v>124805.84</v>
          </cell>
          <cell r="E2981">
            <v>138820.28</v>
          </cell>
          <cell r="F2981">
            <v>98468.64</v>
          </cell>
          <cell r="H2981">
            <v>48</v>
          </cell>
          <cell r="I2981">
            <v>30</v>
          </cell>
          <cell r="J2981">
            <v>24</v>
          </cell>
          <cell r="K2981" t="str">
            <v xml:space="preserve">ZINDELA F A MR                          </v>
          </cell>
          <cell r="L2981">
            <v>6102145513089</v>
          </cell>
          <cell r="M2981" t="str">
            <v xml:space="preserve">3256 CLERMONT ROAD;CLERNAVILLE;PINETOWN           </v>
          </cell>
          <cell r="N2981">
            <v>3602</v>
          </cell>
          <cell r="O2981" t="str">
            <v>KZ</v>
          </cell>
          <cell r="P2981" t="str">
            <v>NEW TOYOTA HI-ACE SIYAYA 2200 16 SEATER</v>
          </cell>
          <cell r="Q2981" t="str">
            <v>ADMIN FEE AND NETSTAR HARDWARE</v>
          </cell>
          <cell r="U2981">
            <v>271.79000000000002</v>
          </cell>
          <cell r="V2981">
            <v>271.79000000000002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2004</v>
          </cell>
          <cell r="AC2981">
            <v>0</v>
          </cell>
        </row>
        <row r="2982">
          <cell r="A2982" t="str">
            <v>ZIN002001</v>
          </cell>
          <cell r="B2982">
            <v>2981</v>
          </cell>
          <cell r="C2982" t="str">
            <v>03-11-2004</v>
          </cell>
          <cell r="D2982">
            <v>81906.66</v>
          </cell>
          <cell r="E2982">
            <v>96196.38</v>
          </cell>
          <cell r="F2982">
            <v>52037.87</v>
          </cell>
          <cell r="H2982">
            <v>36</v>
          </cell>
          <cell r="I2982">
            <v>18</v>
          </cell>
          <cell r="J2982">
            <v>24</v>
          </cell>
          <cell r="K2982" t="str">
            <v xml:space="preserve">ZINCUME N M MR                          </v>
          </cell>
          <cell r="L2982">
            <v>6903015679086</v>
          </cell>
          <cell r="M2982" t="str">
            <v xml:space="preserve">EBOMVINI LOCATION;RIVERSIDE;DURBAN                </v>
          </cell>
          <cell r="N2982">
            <v>4051</v>
          </cell>
          <cell r="O2982" t="str">
            <v>KZ</v>
          </cell>
          <cell r="P2982" t="str">
            <v>NEW TOYOTA HI-ACE SIYAYA 2200 16 SEATER</v>
          </cell>
          <cell r="Q2982" t="str">
            <v>ADMIN FEE AND CARTRACK HARDWARE</v>
          </cell>
          <cell r="U2982">
            <v>-30.34</v>
          </cell>
          <cell r="V2982">
            <v>-30.34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2004</v>
          </cell>
          <cell r="AC2982">
            <v>0</v>
          </cell>
        </row>
        <row r="2983">
          <cell r="A2983" t="str">
            <v>ZIQ001001</v>
          </cell>
          <cell r="B2983">
            <v>2982</v>
          </cell>
          <cell r="C2983" t="str">
            <v>22-03-2006</v>
          </cell>
          <cell r="D2983">
            <v>101500</v>
          </cell>
          <cell r="E2983">
            <v>117223.21</v>
          </cell>
          <cell r="F2983">
            <v>115779.14</v>
          </cell>
          <cell r="H2983">
            <v>48</v>
          </cell>
          <cell r="I2983">
            <v>45</v>
          </cell>
          <cell r="J2983">
            <v>27</v>
          </cell>
          <cell r="K2983" t="str">
            <v xml:space="preserve">ZIQUBU M W MR                           </v>
          </cell>
          <cell r="L2983">
            <v>4401235470081</v>
          </cell>
          <cell r="M2983" t="str">
            <v xml:space="preserve">NKANDLA VILLAGE;NKANDLA                           </v>
          </cell>
          <cell r="N2983">
            <v>3855</v>
          </cell>
          <cell r="O2983" t="str">
            <v>KZ</v>
          </cell>
          <cell r="P2983" t="str">
            <v>NEW TOYOTA HI-ACE SIYAYA 2200 16 SEATER</v>
          </cell>
          <cell r="Q2983" t="str">
            <v>ADMIN FEE AND CARTRACK HARDWARE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2006</v>
          </cell>
          <cell r="AC2983">
            <v>0</v>
          </cell>
        </row>
        <row r="2984">
          <cell r="A2984" t="str">
            <v>ZIT001002</v>
          </cell>
          <cell r="B2984">
            <v>2983</v>
          </cell>
          <cell r="C2984" t="str">
            <v>02-03-2005</v>
          </cell>
          <cell r="D2984">
            <v>123474.95</v>
          </cell>
          <cell r="E2984">
            <v>137489.39000000001</v>
          </cell>
          <cell r="F2984">
            <v>108168.37</v>
          </cell>
          <cell r="H2984">
            <v>48</v>
          </cell>
          <cell r="I2984">
            <v>34</v>
          </cell>
          <cell r="J2984">
            <v>23</v>
          </cell>
          <cell r="K2984" t="str">
            <v xml:space="preserve">ZITHA J J MR                            </v>
          </cell>
          <cell r="L2984">
            <v>5211285594089</v>
          </cell>
          <cell r="M2984" t="str">
            <v xml:space="preserve">K598 UMLAZI;P O NTOKOZWENI                        </v>
          </cell>
          <cell r="N2984">
            <v>4031</v>
          </cell>
          <cell r="O2984" t="str">
            <v>KZ</v>
          </cell>
          <cell r="P2984" t="str">
            <v>NEW TOYOTA HI-ACE SIYAYA 2200 16 SEATER</v>
          </cell>
          <cell r="Q2984" t="str">
            <v>ADMIN FEE AND CNETSTAR HARDARE</v>
          </cell>
          <cell r="U2984">
            <v>240.41</v>
          </cell>
          <cell r="V2984">
            <v>240.41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2005</v>
          </cell>
          <cell r="AC2984">
            <v>0</v>
          </cell>
        </row>
        <row r="2985">
          <cell r="A2985" t="str">
            <v>ZIT003001</v>
          </cell>
          <cell r="B2985">
            <v>2984</v>
          </cell>
          <cell r="C2985" t="str">
            <v>23-10-2002</v>
          </cell>
          <cell r="D2985">
            <v>90031.82</v>
          </cell>
          <cell r="E2985">
            <v>103493.87</v>
          </cell>
          <cell r="F2985">
            <v>19976.95</v>
          </cell>
          <cell r="H2985">
            <v>48</v>
          </cell>
          <cell r="I2985">
            <v>5</v>
          </cell>
          <cell r="J2985">
            <v>27</v>
          </cell>
          <cell r="K2985" t="str">
            <v xml:space="preserve">ZITHA M N MR                            </v>
          </cell>
          <cell r="L2985">
            <v>6108085478084</v>
          </cell>
          <cell r="M2985" t="str">
            <v xml:space="preserve">SITE 660;SIBUYILE;NELSPRUIT                       </v>
          </cell>
          <cell r="N2985">
            <v>1216</v>
          </cell>
          <cell r="O2985" t="str">
            <v>GT</v>
          </cell>
          <cell r="P2985" t="str">
            <v>NEW TOYOTA HI-ACE SIYAYA 2200</v>
          </cell>
          <cell r="Q2985" t="str">
            <v>ADMIN FEE AND NETSTAR HARDWARE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2002</v>
          </cell>
          <cell r="AC2985">
            <v>0</v>
          </cell>
        </row>
        <row r="2986">
          <cell r="A2986" t="str">
            <v>ZIT003002</v>
          </cell>
          <cell r="B2986">
            <v>2985</v>
          </cell>
          <cell r="C2986" t="str">
            <v>09-02-2005</v>
          </cell>
          <cell r="D2986">
            <v>95557.93</v>
          </cell>
          <cell r="E2986">
            <v>110031.99</v>
          </cell>
          <cell r="F2986">
            <v>83113.279999999999</v>
          </cell>
          <cell r="H2986">
            <v>48</v>
          </cell>
          <cell r="I2986">
            <v>33</v>
          </cell>
          <cell r="J2986">
            <v>24</v>
          </cell>
          <cell r="K2986" t="str">
            <v xml:space="preserve">ZITHA M N MR                            </v>
          </cell>
          <cell r="L2986">
            <v>6108085478084</v>
          </cell>
          <cell r="M2986" t="str">
            <v xml:space="preserve">SITE 660;SIBUYILE;NELSPRUIT                       </v>
          </cell>
          <cell r="N2986">
            <v>1216</v>
          </cell>
          <cell r="O2986" t="str">
            <v>GT</v>
          </cell>
          <cell r="P2986" t="str">
            <v>NEW TOYOTA HI-ACE SIYAYA 2200 16 SEATER</v>
          </cell>
          <cell r="Q2986" t="str">
            <v>ADMIN FEE AND CARTRACK HARDWARE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2005</v>
          </cell>
          <cell r="AC2986">
            <v>0</v>
          </cell>
        </row>
        <row r="2987">
          <cell r="A2987" t="str">
            <v>ZIT007001</v>
          </cell>
          <cell r="B2987">
            <v>2986</v>
          </cell>
          <cell r="C2987" t="str">
            <v>26-05-2004</v>
          </cell>
          <cell r="D2987">
            <v>121176.7</v>
          </cell>
          <cell r="E2987">
            <v>135194.25</v>
          </cell>
          <cell r="F2987">
            <v>85341.38</v>
          </cell>
          <cell r="H2987">
            <v>48</v>
          </cell>
          <cell r="I2987">
            <v>24</v>
          </cell>
          <cell r="J2987">
            <v>27.5</v>
          </cell>
          <cell r="K2987" t="str">
            <v xml:space="preserve">ZITHA S R MR                            </v>
          </cell>
          <cell r="L2987">
            <v>6203235463084</v>
          </cell>
          <cell r="M2987" t="str">
            <v xml:space="preserve">23 SHORT STREET;ROSETTENVILLE;JOHANNESBURG        </v>
          </cell>
          <cell r="N2987">
            <v>2190</v>
          </cell>
          <cell r="O2987" t="str">
            <v>GT</v>
          </cell>
          <cell r="P2987" t="str">
            <v>NEW TOYOTA HI-ACE SIYAYA 2200 16 SEATER</v>
          </cell>
          <cell r="Q2987" t="str">
            <v>ADMIN FEE AND NETSTAR HARDARE</v>
          </cell>
          <cell r="U2987">
            <v>-5306.48</v>
          </cell>
          <cell r="V2987">
            <v>-5306.48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2004</v>
          </cell>
          <cell r="AC2987">
            <v>0</v>
          </cell>
        </row>
        <row r="2988">
          <cell r="A2988" t="str">
            <v>ZIT007002</v>
          </cell>
          <cell r="B2988">
            <v>2987</v>
          </cell>
          <cell r="C2988" t="str">
            <v>22-07-2005</v>
          </cell>
          <cell r="D2988">
            <v>112925.54</v>
          </cell>
          <cell r="E2988">
            <v>128144.71</v>
          </cell>
          <cell r="F2988">
            <v>100055.22</v>
          </cell>
          <cell r="H2988">
            <v>48</v>
          </cell>
          <cell r="I2988">
            <v>38</v>
          </cell>
          <cell r="J2988">
            <v>24.5</v>
          </cell>
          <cell r="K2988" t="str">
            <v xml:space="preserve">ZITHA S R MR                            </v>
          </cell>
          <cell r="L2988">
            <v>6203235463084</v>
          </cell>
          <cell r="M2988" t="str">
            <v xml:space="preserve">23 SHORT STREET;ROSETTENVILLE;JOHANNESBURG        </v>
          </cell>
          <cell r="N2988">
            <v>2190</v>
          </cell>
          <cell r="O2988" t="str">
            <v>GT</v>
          </cell>
          <cell r="P2988" t="str">
            <v>NEW TOYOTA HI-ACE SIYAYA 2200 16 SEATER</v>
          </cell>
          <cell r="Q2988" t="str">
            <v>ADMIN FEE AND CARRACK HARDWARE</v>
          </cell>
          <cell r="U2988">
            <v>-2704.64</v>
          </cell>
          <cell r="V2988">
            <v>-2704.64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2005</v>
          </cell>
          <cell r="AC2988">
            <v>0</v>
          </cell>
        </row>
        <row r="2989">
          <cell r="A2989" t="str">
            <v>ZIT008001</v>
          </cell>
          <cell r="B2989">
            <v>2988</v>
          </cell>
          <cell r="C2989" t="str">
            <v>30-06-2005</v>
          </cell>
          <cell r="D2989">
            <v>96260.42</v>
          </cell>
          <cell r="E2989">
            <v>111102.14</v>
          </cell>
          <cell r="F2989">
            <v>67566.990000000005</v>
          </cell>
          <cell r="H2989">
            <v>48</v>
          </cell>
          <cell r="I2989">
            <v>38</v>
          </cell>
          <cell r="J2989">
            <v>24.5</v>
          </cell>
          <cell r="K2989" t="str">
            <v xml:space="preserve">ZITHA D E MR                            </v>
          </cell>
          <cell r="L2989">
            <v>6803045763084</v>
          </cell>
          <cell r="M2989" t="str">
            <v xml:space="preserve">4 LOEANDER AVENUE;LEACHVILLE;BENONI               </v>
          </cell>
          <cell r="N2989">
            <v>1553</v>
          </cell>
          <cell r="O2989" t="str">
            <v>GT</v>
          </cell>
          <cell r="P2989" t="str">
            <v>NEW TOYOTA HI-ACE SIYAYA 2200 16 SEATER</v>
          </cell>
          <cell r="Q2989" t="str">
            <v>ADMIN FEE AND CARTRACK HARDWARE</v>
          </cell>
          <cell r="U2989">
            <v>-17083.32</v>
          </cell>
          <cell r="V2989">
            <v>-17083.32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2005</v>
          </cell>
          <cell r="AC2989">
            <v>0</v>
          </cell>
        </row>
        <row r="2990">
          <cell r="A2990" t="str">
            <v>ZON001001</v>
          </cell>
          <cell r="B2990">
            <v>2989</v>
          </cell>
          <cell r="C2990" t="str">
            <v>22-04-2002</v>
          </cell>
          <cell r="D2990">
            <v>133543.38</v>
          </cell>
          <cell r="E2990">
            <v>149848.1</v>
          </cell>
          <cell r="F2990">
            <v>62.75</v>
          </cell>
          <cell r="H2990">
            <v>48</v>
          </cell>
          <cell r="I2990">
            <v>0</v>
          </cell>
          <cell r="J2990">
            <v>15</v>
          </cell>
          <cell r="K2990" t="str">
            <v xml:space="preserve">ZONDI K R MR                            </v>
          </cell>
          <cell r="L2990">
            <v>4602265492081</v>
          </cell>
          <cell r="M2990" t="str">
            <v xml:space="preserve">30119 EXTENSION 10;MAMELODI EAST;PRETORIA         </v>
          </cell>
          <cell r="N2990">
            <v>122</v>
          </cell>
          <cell r="P2990" t="str">
            <v>NEW 2002 TOYOTA HI-ACE 2200 SIYAYA</v>
          </cell>
          <cell r="U2990">
            <v>0.76</v>
          </cell>
          <cell r="V2990">
            <v>0.76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2002</v>
          </cell>
          <cell r="AC2990">
            <v>0</v>
          </cell>
        </row>
        <row r="2991">
          <cell r="A2991" t="str">
            <v>ZON003001</v>
          </cell>
          <cell r="B2991">
            <v>2990</v>
          </cell>
          <cell r="C2991" t="str">
            <v>17-07-2002</v>
          </cell>
          <cell r="D2991">
            <v>116169.41</v>
          </cell>
          <cell r="E2991">
            <v>132934.13</v>
          </cell>
          <cell r="F2991">
            <v>10479.93</v>
          </cell>
          <cell r="H2991">
            <v>48</v>
          </cell>
          <cell r="I2991">
            <v>2</v>
          </cell>
          <cell r="J2991">
            <v>27</v>
          </cell>
          <cell r="K2991" t="str">
            <v xml:space="preserve">ZONDI E M MR                            </v>
          </cell>
          <cell r="L2991">
            <v>7603205752086</v>
          </cell>
          <cell r="M2991" t="str">
            <v xml:space="preserve">ROOM 135C ;MZIHLOPHE HOSTEL;PHAZE 2;MEADOWLANDS   </v>
          </cell>
          <cell r="N2991">
            <v>1852</v>
          </cell>
          <cell r="P2991" t="str">
            <v>NEW TOYOTA HI-ACE SIYAYA 2200</v>
          </cell>
          <cell r="U2991">
            <v>1.56</v>
          </cell>
          <cell r="V2991">
            <v>1.56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2002</v>
          </cell>
          <cell r="AC2991">
            <v>0</v>
          </cell>
        </row>
        <row r="2992">
          <cell r="A2992" t="str">
            <v>ZON008001</v>
          </cell>
          <cell r="B2992">
            <v>2991</v>
          </cell>
          <cell r="C2992" t="str">
            <v>02-10-2002</v>
          </cell>
          <cell r="D2992">
            <v>104489.02</v>
          </cell>
          <cell r="E2992">
            <v>117603.98</v>
          </cell>
          <cell r="F2992">
            <v>17031.59</v>
          </cell>
          <cell r="H2992">
            <v>48</v>
          </cell>
          <cell r="I2992">
            <v>5</v>
          </cell>
          <cell r="J2992">
            <v>27</v>
          </cell>
          <cell r="K2992" t="str">
            <v xml:space="preserve">ZONDI M MR                              </v>
          </cell>
          <cell r="L2992">
            <v>7512275294087</v>
          </cell>
          <cell r="M2992" t="str">
            <v>12 ALFRED COURT;59 SHERWELL STREET;DOORNFONTEIN;JO</v>
          </cell>
          <cell r="N2992">
            <v>2094</v>
          </cell>
          <cell r="P2992" t="str">
            <v>NEW TOYOTA HI-ACE SIYAYA 2200</v>
          </cell>
          <cell r="Q2992" t="str">
            <v>ADMIN FEE AND NETSTAR HARDWARE</v>
          </cell>
          <cell r="U2992">
            <v>67.37</v>
          </cell>
          <cell r="V2992">
            <v>67.37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2002</v>
          </cell>
          <cell r="AC2992">
            <v>0</v>
          </cell>
        </row>
        <row r="2993">
          <cell r="A2993" t="str">
            <v>ZON008002</v>
          </cell>
          <cell r="B2993">
            <v>2992</v>
          </cell>
          <cell r="C2993" t="str">
            <v>11-02-2005</v>
          </cell>
          <cell r="D2993">
            <v>118853.44</v>
          </cell>
          <cell r="E2993">
            <v>133143.16</v>
          </cell>
          <cell r="F2993">
            <v>101175.14</v>
          </cell>
          <cell r="H2993">
            <v>48</v>
          </cell>
          <cell r="I2993">
            <v>33</v>
          </cell>
          <cell r="J2993">
            <v>24</v>
          </cell>
          <cell r="K2993" t="str">
            <v xml:space="preserve">ZONDI M MR                              </v>
          </cell>
          <cell r="L2993">
            <v>7512275294087</v>
          </cell>
          <cell r="M2993" t="str">
            <v>12 ALFRED COURT;59 SHERWELL STREET;DOORNFONTEIN;JO</v>
          </cell>
          <cell r="N2993">
            <v>2094</v>
          </cell>
          <cell r="P2993" t="str">
            <v>NEW TOYOTA HI-ACE SIYAYA 2200 16 SEATER</v>
          </cell>
          <cell r="Q2993" t="str">
            <v>ADMIN FEE AND CARTRACK HARDWARE</v>
          </cell>
          <cell r="U2993">
            <v>31.58</v>
          </cell>
          <cell r="V2993">
            <v>31.58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005</v>
          </cell>
          <cell r="AC2993">
            <v>0</v>
          </cell>
        </row>
        <row r="2994">
          <cell r="A2994" t="str">
            <v>ZON014002</v>
          </cell>
          <cell r="B2994">
            <v>2993</v>
          </cell>
          <cell r="C2994" t="str">
            <v>01-10-2004</v>
          </cell>
          <cell r="D2994">
            <v>122527.16</v>
          </cell>
          <cell r="E2994">
            <v>136541.6</v>
          </cell>
          <cell r="F2994">
            <v>85245.05</v>
          </cell>
          <cell r="H2994">
            <v>48</v>
          </cell>
          <cell r="I2994">
            <v>29</v>
          </cell>
          <cell r="J2994">
            <v>24</v>
          </cell>
          <cell r="K2994" t="str">
            <v xml:space="preserve">ZONDI B L MR                            </v>
          </cell>
          <cell r="L2994">
            <v>5812155834081</v>
          </cell>
          <cell r="M2994" t="str">
            <v xml:space="preserve">954 MNCWABE CLOSE;SAVANNAH PARK;PINETOWN          </v>
          </cell>
          <cell r="N2994">
            <v>3609</v>
          </cell>
          <cell r="O2994" t="str">
            <v>KZ</v>
          </cell>
          <cell r="P2994" t="str">
            <v>NEW TOYOTA HI-ACE SIYAYA 2200 16 SEATER</v>
          </cell>
          <cell r="Q2994" t="str">
            <v>ADMIN FEE AND NETSTAR HARDWARE</v>
          </cell>
          <cell r="U2994">
            <v>-5022.3</v>
          </cell>
          <cell r="V2994">
            <v>-5022.3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2004</v>
          </cell>
          <cell r="AC2994">
            <v>0</v>
          </cell>
        </row>
        <row r="2995">
          <cell r="A2995" t="str">
            <v>ZON014003</v>
          </cell>
          <cell r="B2995">
            <v>2994</v>
          </cell>
          <cell r="C2995" t="str">
            <v>17-03-2006</v>
          </cell>
          <cell r="D2995">
            <v>111555.2</v>
          </cell>
          <cell r="E2995">
            <v>126558.22</v>
          </cell>
          <cell r="F2995">
            <v>125480.05</v>
          </cell>
          <cell r="H2995">
            <v>48</v>
          </cell>
          <cell r="I2995">
            <v>45</v>
          </cell>
          <cell r="J2995">
            <v>27</v>
          </cell>
          <cell r="K2995" t="str">
            <v xml:space="preserve">ZONDI B L MR                            </v>
          </cell>
          <cell r="L2995">
            <v>5812155834081</v>
          </cell>
          <cell r="M2995" t="str">
            <v xml:space="preserve">954 MNCWABE CLOSE;SAVANNAH PARK;PINETOWN          </v>
          </cell>
          <cell r="N2995">
            <v>3609</v>
          </cell>
          <cell r="O2995" t="str">
            <v>KZ</v>
          </cell>
          <cell r="P2995" t="str">
            <v>NEW TOYOTA HI-ACE SIYAYA 2200 16 SEATER</v>
          </cell>
          <cell r="Q2995" t="str">
            <v>ADMIN FEE AND NETSTAR VHARDWARE</v>
          </cell>
          <cell r="U2995">
            <v>-223.46</v>
          </cell>
          <cell r="V2995">
            <v>-223.46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2006</v>
          </cell>
          <cell r="AC2995">
            <v>0</v>
          </cell>
        </row>
        <row r="2996">
          <cell r="A2996" t="str">
            <v>ZON015001</v>
          </cell>
          <cell r="B2996">
            <v>2995</v>
          </cell>
          <cell r="C2996" t="str">
            <v>23-07-2003</v>
          </cell>
          <cell r="D2996">
            <v>112820.86</v>
          </cell>
          <cell r="E2996">
            <v>126536.81</v>
          </cell>
          <cell r="F2996">
            <v>3912.17</v>
          </cell>
          <cell r="H2996">
            <v>36</v>
          </cell>
          <cell r="I2996">
            <v>2</v>
          </cell>
          <cell r="J2996">
            <v>27</v>
          </cell>
          <cell r="K2996" t="str">
            <v xml:space="preserve">ZONDI T A MRS                           </v>
          </cell>
          <cell r="L2996">
            <v>4901230330081</v>
          </cell>
          <cell r="M2996" t="str">
            <v xml:space="preserve">NYUSWA RESERVE;BOTHA'S HILL;HILLCREST             </v>
          </cell>
          <cell r="N2996">
            <v>3660</v>
          </cell>
          <cell r="P2996" t="str">
            <v>NEW TOYOTA HI-ACE SIYAYA 2200</v>
          </cell>
          <cell r="Q2996" t="str">
            <v>ADMIN FEE AND NETSTAR HARDWARE</v>
          </cell>
          <cell r="U2996">
            <v>-2795.21</v>
          </cell>
          <cell r="V2996">
            <v>-2795.21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2003</v>
          </cell>
          <cell r="AC2996">
            <v>0</v>
          </cell>
        </row>
        <row r="2997">
          <cell r="A2997" t="str">
            <v>ZON016002</v>
          </cell>
          <cell r="B2997">
            <v>2996</v>
          </cell>
          <cell r="C2997" t="str">
            <v>06-05-2005</v>
          </cell>
          <cell r="D2997">
            <v>120070.19</v>
          </cell>
          <cell r="E2997">
            <v>134636.63</v>
          </cell>
          <cell r="F2997">
            <v>111247.18</v>
          </cell>
          <cell r="H2997">
            <v>48</v>
          </cell>
          <cell r="I2997">
            <v>36</v>
          </cell>
          <cell r="J2997">
            <v>23.5</v>
          </cell>
          <cell r="K2997" t="str">
            <v xml:space="preserve">ZONDI S M MR                            </v>
          </cell>
          <cell r="L2997">
            <v>5008105449084</v>
          </cell>
          <cell r="M2997" t="str">
            <v xml:space="preserve">LB 1010 MSHIZA ROAD;KWAMASHU;DURBAN               </v>
          </cell>
          <cell r="N2997">
            <v>4360</v>
          </cell>
          <cell r="O2997" t="str">
            <v>KZ</v>
          </cell>
          <cell r="P2997" t="str">
            <v>NEW TOYOTA HI-ACE SIYAYA 2200 16 SEATER</v>
          </cell>
          <cell r="Q2997" t="str">
            <v>ADMIN FEE AND NETSTAR HARDWARE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2005</v>
          </cell>
          <cell r="AC2997">
            <v>0</v>
          </cell>
        </row>
        <row r="2998">
          <cell r="A2998" t="str">
            <v>ZON016003</v>
          </cell>
          <cell r="B2998">
            <v>2997</v>
          </cell>
          <cell r="C2998" t="str">
            <v>22-11-2005</v>
          </cell>
          <cell r="D2998">
            <v>119132.05</v>
          </cell>
          <cell r="E2998">
            <v>133698.49</v>
          </cell>
          <cell r="F2998">
            <v>120425.77</v>
          </cell>
          <cell r="H2998">
            <v>48</v>
          </cell>
          <cell r="I2998">
            <v>42</v>
          </cell>
          <cell r="J2998">
            <v>24.5</v>
          </cell>
          <cell r="K2998" t="str">
            <v xml:space="preserve">ZONDI S M MR                            </v>
          </cell>
          <cell r="L2998">
            <v>5008105449084</v>
          </cell>
          <cell r="M2998" t="str">
            <v xml:space="preserve">LB 1010 MSHIZA ROAD;KWAMASHU;DURBAN               </v>
          </cell>
          <cell r="N2998">
            <v>4360</v>
          </cell>
          <cell r="O2998" t="str">
            <v>KZ</v>
          </cell>
          <cell r="P2998" t="str">
            <v>NEW TOYOTA HI-ACE SIYAYA 2200 16 SEATER</v>
          </cell>
          <cell r="Q2998" t="str">
            <v>ADMIN FEE AND NETSTAR HARDWARE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2005</v>
          </cell>
          <cell r="AC2998">
            <v>0</v>
          </cell>
        </row>
        <row r="2999">
          <cell r="A2999" t="str">
            <v>ZON017001</v>
          </cell>
          <cell r="B2999">
            <v>2998</v>
          </cell>
          <cell r="C2999" t="str">
            <v>21-10-2003</v>
          </cell>
          <cell r="D2999">
            <v>103707.36</v>
          </cell>
          <cell r="E2999">
            <v>117531.8</v>
          </cell>
          <cell r="F2999">
            <v>22940.14</v>
          </cell>
          <cell r="H2999">
            <v>36</v>
          </cell>
          <cell r="I2999">
            <v>5</v>
          </cell>
          <cell r="J2999">
            <v>27</v>
          </cell>
          <cell r="K2999" t="str">
            <v xml:space="preserve">ZONDI M S MR                            </v>
          </cell>
          <cell r="L2999">
            <v>6009275631088</v>
          </cell>
          <cell r="M2999" t="str">
            <v xml:space="preserve">HOUSE NO 118;ZONE 6;MEADOWLANDS;SOWETO            </v>
          </cell>
          <cell r="N2999">
            <v>1852</v>
          </cell>
          <cell r="P2999" t="str">
            <v>NEW TOYOTA HI-ACE SIYAYA 2200</v>
          </cell>
          <cell r="Q2999" t="str">
            <v>ADMIN FEE AND NETSTAR HARDWARE</v>
          </cell>
          <cell r="U2999">
            <v>-479.77</v>
          </cell>
          <cell r="V2999">
            <v>-479.77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2003</v>
          </cell>
          <cell r="AC2999">
            <v>0</v>
          </cell>
        </row>
        <row r="3000">
          <cell r="A3000" t="str">
            <v>ZON018002</v>
          </cell>
          <cell r="B3000">
            <v>2999</v>
          </cell>
          <cell r="C3000" t="str">
            <v>03-08-2004</v>
          </cell>
          <cell r="D3000">
            <v>121380</v>
          </cell>
          <cell r="E3000">
            <v>135394.44</v>
          </cell>
          <cell r="F3000">
            <v>46143.47</v>
          </cell>
          <cell r="H3000">
            <v>36</v>
          </cell>
          <cell r="I3000">
            <v>15</v>
          </cell>
          <cell r="J3000">
            <v>25.5</v>
          </cell>
          <cell r="K3000" t="str">
            <v xml:space="preserve">ZONDI M P MR                            </v>
          </cell>
          <cell r="L3000">
            <v>5108035256086</v>
          </cell>
          <cell r="M3000" t="str">
            <v xml:space="preserve">MAKHOLWENI RESERVE;MBUMBULU;DURBAN                </v>
          </cell>
          <cell r="N3000">
            <v>4105</v>
          </cell>
          <cell r="O3000" t="str">
            <v>KZ</v>
          </cell>
          <cell r="P3000" t="str">
            <v>NEW TOYOTA HI-AVCE SIYAYA 2200 16 SEATER</v>
          </cell>
          <cell r="Q3000" t="str">
            <v>ADMIN FEE AND NETSTAR HARDWARE</v>
          </cell>
          <cell r="U3000">
            <v>-10302.82</v>
          </cell>
          <cell r="V3000">
            <v>-10302.82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2004</v>
          </cell>
          <cell r="AC3000">
            <v>0</v>
          </cell>
        </row>
        <row r="3001">
          <cell r="A3001" t="str">
            <v>ZON019001</v>
          </cell>
          <cell r="B3001">
            <v>3000</v>
          </cell>
          <cell r="C3001" t="str">
            <v>17-03-2004</v>
          </cell>
          <cell r="D3001">
            <v>117774.95</v>
          </cell>
          <cell r="E3001">
            <v>131599.39000000001</v>
          </cell>
          <cell r="F3001">
            <v>47875.34</v>
          </cell>
          <cell r="H3001">
            <v>36</v>
          </cell>
          <cell r="I3001">
            <v>10</v>
          </cell>
          <cell r="J3001">
            <v>27.5</v>
          </cell>
          <cell r="K3001" t="str">
            <v xml:space="preserve">ZONDI D A MR                            </v>
          </cell>
          <cell r="L3001">
            <v>5803245749082</v>
          </cell>
          <cell r="M3001" t="str">
            <v>HOUSE NO 409;UNIT 15;IMBALI TOWNSHIP;PIETERMARITZB</v>
          </cell>
          <cell r="N3001">
            <v>3219</v>
          </cell>
          <cell r="O3001" t="str">
            <v>KZ</v>
          </cell>
          <cell r="P3001" t="str">
            <v>NEW TOYOTA HI-ACE SIYAYA 2200 16 SEATER</v>
          </cell>
          <cell r="Q3001" t="str">
            <v>ADMIN FEE AND NETSTAR HARDWARE</v>
          </cell>
          <cell r="U3001">
            <v>-582.28</v>
          </cell>
          <cell r="V3001">
            <v>-582.28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2004</v>
          </cell>
          <cell r="AC3001">
            <v>0</v>
          </cell>
        </row>
        <row r="3002">
          <cell r="A3002" t="str">
            <v>ZON019002</v>
          </cell>
          <cell r="B3002">
            <v>3001</v>
          </cell>
          <cell r="C3002" t="str">
            <v>07-12-2004</v>
          </cell>
          <cell r="D3002">
            <v>117414.44</v>
          </cell>
          <cell r="E3002">
            <v>131428.88</v>
          </cell>
          <cell r="F3002">
            <v>93577.64</v>
          </cell>
          <cell r="H3002">
            <v>48</v>
          </cell>
          <cell r="I3002">
            <v>31</v>
          </cell>
          <cell r="J3002">
            <v>24</v>
          </cell>
          <cell r="K3002" t="str">
            <v xml:space="preserve">ZONDI D A MR                            </v>
          </cell>
          <cell r="L3002">
            <v>5803245749082</v>
          </cell>
          <cell r="M3002" t="str">
            <v>HOUSE NO 409;UNIT 15;IMBALI TOWNSHIP;PIETERMARITZB</v>
          </cell>
          <cell r="N3002">
            <v>3219</v>
          </cell>
          <cell r="O3002" t="str">
            <v>KZ</v>
          </cell>
          <cell r="P3002" t="str">
            <v>NEW TOYOTA HI-ACE SIYAYA 2200 16 SEATER</v>
          </cell>
          <cell r="Q3002" t="str">
            <v>ADMIN FEE AND NETSTAR HARDWARE</v>
          </cell>
          <cell r="U3002">
            <v>-309.64</v>
          </cell>
          <cell r="V3002">
            <v>-309.64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2004</v>
          </cell>
          <cell r="AC3002">
            <v>0</v>
          </cell>
        </row>
        <row r="3003">
          <cell r="A3003" t="str">
            <v>ZON020001</v>
          </cell>
          <cell r="B3003">
            <v>3002</v>
          </cell>
          <cell r="C3003" t="str">
            <v>26-04-2004</v>
          </cell>
          <cell r="D3003">
            <v>135726.93</v>
          </cell>
          <cell r="E3003">
            <v>137491.65</v>
          </cell>
          <cell r="F3003">
            <v>97273.78</v>
          </cell>
          <cell r="H3003">
            <v>48</v>
          </cell>
          <cell r="I3003">
            <v>23</v>
          </cell>
          <cell r="J3003">
            <v>27.5</v>
          </cell>
          <cell r="K3003" t="str">
            <v xml:space="preserve">ZONDI V B MR                            </v>
          </cell>
          <cell r="L3003">
            <v>5207025204088</v>
          </cell>
          <cell r="M3003" t="str">
            <v xml:space="preserve">95 BHUMA ROAD;IMBALI STAGE 2;PIETERMARITZBURG     </v>
          </cell>
          <cell r="N3003">
            <v>3219</v>
          </cell>
          <cell r="O3003" t="str">
            <v>KZ</v>
          </cell>
          <cell r="P3003" t="str">
            <v>NEW TOYOTA HI-ACE SIYAYA 2200 16 SEATER</v>
          </cell>
          <cell r="Q3003" t="str">
            <v>ADMIN FEE AND NETSTAR HARDWARE</v>
          </cell>
          <cell r="U3003">
            <v>-248.3</v>
          </cell>
          <cell r="V3003">
            <v>-248.3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2004</v>
          </cell>
          <cell r="AC3003">
            <v>0</v>
          </cell>
        </row>
        <row r="3004">
          <cell r="A3004" t="str">
            <v>ZON022001</v>
          </cell>
          <cell r="B3004">
            <v>3003</v>
          </cell>
          <cell r="C3004" t="str">
            <v>06-05-2004</v>
          </cell>
          <cell r="D3004">
            <v>126209.05</v>
          </cell>
          <cell r="E3004">
            <v>127973.77</v>
          </cell>
          <cell r="F3004">
            <v>74611.41</v>
          </cell>
          <cell r="H3004">
            <v>36</v>
          </cell>
          <cell r="I3004">
            <v>12</v>
          </cell>
          <cell r="J3004">
            <v>27.5</v>
          </cell>
          <cell r="K3004" t="str">
            <v xml:space="preserve">ZONDO T V MR                            </v>
          </cell>
          <cell r="L3004">
            <v>6301225322086</v>
          </cell>
          <cell r="M3004" t="str">
            <v xml:space="preserve">513 ZOLA 3;KWA-XUMA;SOWETO                        </v>
          </cell>
          <cell r="N3004">
            <v>1868</v>
          </cell>
          <cell r="O3004" t="str">
            <v>GT</v>
          </cell>
          <cell r="P3004" t="str">
            <v>NEW TOYOTA HI-ACE SIYAYA 2200 16 SEATER</v>
          </cell>
          <cell r="Q3004" t="str">
            <v>ADMIN FEE AND NETSTAR HARDWARE</v>
          </cell>
          <cell r="U3004">
            <v>11788.73</v>
          </cell>
          <cell r="V3004">
            <v>6418.33</v>
          </cell>
          <cell r="W3004">
            <v>5370.4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2004</v>
          </cell>
          <cell r="AC3004">
            <v>30</v>
          </cell>
        </row>
        <row r="3005">
          <cell r="A3005" t="str">
            <v>ZON023001</v>
          </cell>
          <cell r="B3005">
            <v>3004</v>
          </cell>
          <cell r="C3005" t="str">
            <v>23-06-2004</v>
          </cell>
          <cell r="D3005">
            <v>126193.67</v>
          </cell>
          <cell r="E3005">
            <v>140018.10999999999</v>
          </cell>
          <cell r="F3005">
            <v>84111.13</v>
          </cell>
          <cell r="H3005">
            <v>48</v>
          </cell>
          <cell r="I3005">
            <v>25</v>
          </cell>
          <cell r="J3005">
            <v>25.5</v>
          </cell>
          <cell r="K3005" t="str">
            <v xml:space="preserve">ZONDI G M MR                            </v>
          </cell>
          <cell r="L3005">
            <v>6703036107087</v>
          </cell>
          <cell r="M3005" t="str">
            <v xml:space="preserve">7 KAREL LANDMAN ROAD;GRANGE;PIETERMARITZBURG      </v>
          </cell>
          <cell r="N3005">
            <v>3201</v>
          </cell>
          <cell r="O3005" t="str">
            <v>KZ</v>
          </cell>
          <cell r="P3005" t="str">
            <v>NEW TOYOTA HI-ACE SIYAYA 2200 16 SEATER</v>
          </cell>
          <cell r="Q3005" t="str">
            <v>ADMIN FEE AND NETSTAR hardware</v>
          </cell>
          <cell r="U3005">
            <v>-400</v>
          </cell>
          <cell r="V3005">
            <v>-40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2004</v>
          </cell>
          <cell r="AC3005">
            <v>0</v>
          </cell>
        </row>
        <row r="3006">
          <cell r="A3006" t="str">
            <v>ZON023002</v>
          </cell>
          <cell r="B3006">
            <v>3005</v>
          </cell>
          <cell r="C3006" t="str">
            <v>26-05-2005</v>
          </cell>
          <cell r="D3006">
            <v>119801.81</v>
          </cell>
          <cell r="E3006">
            <v>134456.03</v>
          </cell>
          <cell r="F3006">
            <v>115193.44</v>
          </cell>
          <cell r="H3006">
            <v>48</v>
          </cell>
          <cell r="I3006">
            <v>36</v>
          </cell>
          <cell r="J3006">
            <v>24.5</v>
          </cell>
          <cell r="K3006" t="str">
            <v xml:space="preserve">ZONDI G M MR                            </v>
          </cell>
          <cell r="L3006">
            <v>6703036107087</v>
          </cell>
          <cell r="M3006" t="str">
            <v xml:space="preserve">7 KAREL LANDMAN ROAD;GRANGE;PIETERMARITZBURG      </v>
          </cell>
          <cell r="N3006">
            <v>3201</v>
          </cell>
          <cell r="O3006" t="str">
            <v>KZ</v>
          </cell>
          <cell r="P3006" t="str">
            <v>NEW TOYOTA HI-ACE SIYAYA 2200 16 SEATER</v>
          </cell>
          <cell r="Q3006" t="str">
            <v>ADMIN FEE AND NETSTAR HARDWARE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2004</v>
          </cell>
          <cell r="AC3006">
            <v>0</v>
          </cell>
        </row>
        <row r="3007">
          <cell r="A3007" t="str">
            <v>ZON024001</v>
          </cell>
          <cell r="B3007">
            <v>3006</v>
          </cell>
          <cell r="C3007" t="str">
            <v>24-06-2004</v>
          </cell>
          <cell r="D3007">
            <v>120379.72</v>
          </cell>
          <cell r="E3007">
            <v>134204.16</v>
          </cell>
          <cell r="F3007">
            <v>80891.75</v>
          </cell>
          <cell r="H3007">
            <v>48</v>
          </cell>
          <cell r="I3007">
            <v>25</v>
          </cell>
          <cell r="J3007">
            <v>25.5</v>
          </cell>
          <cell r="K3007" t="str">
            <v xml:space="preserve">ZONDI V K MR                            </v>
          </cell>
          <cell r="L3007">
            <v>6908195576085</v>
          </cell>
          <cell r="M3007" t="str">
            <v xml:space="preserve">46 MAIN STREET;ESHOWE;NATAL                       </v>
          </cell>
          <cell r="N3007">
            <v>3815</v>
          </cell>
          <cell r="O3007" t="str">
            <v>KZ</v>
          </cell>
          <cell r="P3007" t="str">
            <v>NEW TOYOTA HI-ACE SIYAYA 2200 16 SEATER</v>
          </cell>
          <cell r="Q3007" t="str">
            <v>ADMIN FEE AND NETSTAR HARDWARE</v>
          </cell>
          <cell r="U3007">
            <v>289.25</v>
          </cell>
          <cell r="V3007">
            <v>289.25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2004</v>
          </cell>
          <cell r="AC3007">
            <v>0</v>
          </cell>
        </row>
        <row r="3008">
          <cell r="A3008" t="str">
            <v>ZON025001</v>
          </cell>
          <cell r="B3008">
            <v>3007</v>
          </cell>
          <cell r="C3008" t="str">
            <v>19-08-2004</v>
          </cell>
          <cell r="D3008">
            <v>98216.06</v>
          </cell>
          <cell r="E3008">
            <v>112985.78</v>
          </cell>
          <cell r="F3008">
            <v>55744.84</v>
          </cell>
          <cell r="H3008">
            <v>36</v>
          </cell>
          <cell r="I3008">
            <v>15</v>
          </cell>
          <cell r="J3008">
            <v>27</v>
          </cell>
          <cell r="K3008" t="str">
            <v xml:space="preserve">ZONDI P N MR                            </v>
          </cell>
          <cell r="L3008">
            <v>5407155566088</v>
          </cell>
          <cell r="M3008" t="str">
            <v xml:space="preserve">2 PECKHAM ROAD;FAIRMEAD;PIETERMARITZBURG          </v>
          </cell>
          <cell r="N3008">
            <v>3201</v>
          </cell>
          <cell r="O3008" t="str">
            <v>KZ</v>
          </cell>
          <cell r="P3008" t="str">
            <v>NEW TOYOTA HI-ACE SIYAYA 2200 16 SEATER</v>
          </cell>
          <cell r="Q3008" t="str">
            <v>ADMIN FEE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2004</v>
          </cell>
          <cell r="AC3008">
            <v>0</v>
          </cell>
        </row>
        <row r="3009">
          <cell r="A3009" t="str">
            <v>ZON026001</v>
          </cell>
          <cell r="B3009">
            <v>3008</v>
          </cell>
          <cell r="C3009" t="str">
            <v>23-11-2004</v>
          </cell>
          <cell r="D3009">
            <v>128911.12</v>
          </cell>
          <cell r="E3009">
            <v>142925.56</v>
          </cell>
          <cell r="F3009">
            <v>106619.12</v>
          </cell>
          <cell r="H3009">
            <v>48</v>
          </cell>
          <cell r="I3009">
            <v>30</v>
          </cell>
          <cell r="J3009">
            <v>24</v>
          </cell>
          <cell r="K3009" t="str">
            <v xml:space="preserve">ZONDI M A MR                            </v>
          </cell>
          <cell r="L3009">
            <v>7104075405087</v>
          </cell>
          <cell r="M3009" t="str">
            <v xml:space="preserve">582 ALEXANDRA ROAD;BISLEY;PIETERMARITZBURG        </v>
          </cell>
          <cell r="N3009">
            <v>3201</v>
          </cell>
          <cell r="O3009" t="str">
            <v>KZ</v>
          </cell>
          <cell r="P3009" t="str">
            <v>NEW TOYOTA HI-ACE SIYAYA 2200 16 SEATER</v>
          </cell>
          <cell r="Q3009" t="str">
            <v>ADMIN FEE AND NETSTAR HARDWARE</v>
          </cell>
          <cell r="U3009">
            <v>3094.64</v>
          </cell>
          <cell r="V3009">
            <v>3094.64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2004</v>
          </cell>
          <cell r="AC3009">
            <v>0</v>
          </cell>
        </row>
        <row r="3010">
          <cell r="A3010" t="str">
            <v>ZON027001</v>
          </cell>
          <cell r="B3010">
            <v>3009</v>
          </cell>
          <cell r="C3010" t="str">
            <v>29-11-2004</v>
          </cell>
          <cell r="D3010">
            <v>126391.93</v>
          </cell>
          <cell r="E3010">
            <v>140406.37</v>
          </cell>
          <cell r="F3010">
            <v>100634.83</v>
          </cell>
          <cell r="H3010">
            <v>48</v>
          </cell>
          <cell r="I3010">
            <v>30</v>
          </cell>
          <cell r="J3010">
            <v>24</v>
          </cell>
          <cell r="K3010" t="str">
            <v xml:space="preserve">ZONDI M P MR                            </v>
          </cell>
          <cell r="L3010">
            <v>6202045270085</v>
          </cell>
          <cell r="M3010" t="str">
            <v xml:space="preserve">156 10T AVENUE;MORNINGSIGE;DURBAN                 </v>
          </cell>
          <cell r="N3010">
            <v>4001</v>
          </cell>
          <cell r="O3010" t="str">
            <v>KZ</v>
          </cell>
          <cell r="P3010" t="str">
            <v>NEW TOYOTA HI-ACE SIYAYA 2200 16 SEATER</v>
          </cell>
          <cell r="Q3010" t="str">
            <v>ADMIN FEE AND NETSTAR HARDWARE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2004</v>
          </cell>
          <cell r="AC3010">
            <v>0</v>
          </cell>
        </row>
        <row r="3011">
          <cell r="A3011" t="str">
            <v>ZON028001</v>
          </cell>
          <cell r="B3011">
            <v>3010</v>
          </cell>
          <cell r="C3011" t="str">
            <v>11-02-2005</v>
          </cell>
          <cell r="D3011">
            <v>110388.33</v>
          </cell>
          <cell r="E3011">
            <v>124678.05</v>
          </cell>
          <cell r="F3011">
            <v>94472.42</v>
          </cell>
          <cell r="H3011">
            <v>48</v>
          </cell>
          <cell r="I3011">
            <v>33</v>
          </cell>
          <cell r="J3011">
            <v>24</v>
          </cell>
          <cell r="K3011" t="str">
            <v xml:space="preserve">ZONDI E X MR                            </v>
          </cell>
          <cell r="L3011">
            <v>7912095278080</v>
          </cell>
          <cell r="M3011" t="str">
            <v xml:space="preserve">157 YORK STREET;GREYTOWN                          </v>
          </cell>
          <cell r="N3011">
            <v>3250</v>
          </cell>
          <cell r="O3011" t="str">
            <v>KZ</v>
          </cell>
          <cell r="P3011" t="str">
            <v>NEW TOYOTA HI-ACE SIYAYA 2200 16 SEATER</v>
          </cell>
          <cell r="Q3011" t="str">
            <v>ADMIN FEE AND CARTRACK HARDWARE</v>
          </cell>
          <cell r="U3011">
            <v>-25.1</v>
          </cell>
          <cell r="V3011">
            <v>-25.1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2005</v>
          </cell>
          <cell r="AC3011">
            <v>0</v>
          </cell>
        </row>
        <row r="3012">
          <cell r="A3012" t="str">
            <v>ZON029001</v>
          </cell>
          <cell r="B3012">
            <v>3011</v>
          </cell>
          <cell r="C3012" t="str">
            <v>05-07-2005</v>
          </cell>
          <cell r="D3012">
            <v>126473.47</v>
          </cell>
          <cell r="E3012">
            <v>141597.62</v>
          </cell>
          <cell r="F3012">
            <v>110581.87</v>
          </cell>
          <cell r="H3012">
            <v>48</v>
          </cell>
          <cell r="I3012">
            <v>38</v>
          </cell>
          <cell r="J3012">
            <v>24.5</v>
          </cell>
          <cell r="K3012" t="str">
            <v xml:space="preserve">ZONDI V A MR                            </v>
          </cell>
          <cell r="L3012">
            <v>6004235636087</v>
          </cell>
          <cell r="M3012" t="str">
            <v xml:space="preserve">7 KARELLANDMAN ROAD;PIETERMARITZBURG              </v>
          </cell>
          <cell r="N3012">
            <v>3201</v>
          </cell>
          <cell r="O3012" t="str">
            <v>KZ</v>
          </cell>
          <cell r="P3012" t="str">
            <v>NEW TOYOTA HI-ACE SIYAYA 2200 16 SEATER</v>
          </cell>
          <cell r="Q3012" t="str">
            <v>ADMIN FEE AND NETSTAR HARDWARE</v>
          </cell>
          <cell r="U3012">
            <v>-77.67</v>
          </cell>
          <cell r="V3012">
            <v>-77.67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2005</v>
          </cell>
          <cell r="AC3012">
            <v>0</v>
          </cell>
        </row>
        <row r="3013">
          <cell r="A3013" t="str">
            <v>ZON030001</v>
          </cell>
          <cell r="B3013">
            <v>3012</v>
          </cell>
          <cell r="C3013" t="str">
            <v>11-08-2005</v>
          </cell>
          <cell r="D3013">
            <v>125631.35</v>
          </cell>
          <cell r="E3013">
            <v>140868.07999999999</v>
          </cell>
          <cell r="F3013">
            <v>112574.15</v>
          </cell>
          <cell r="H3013">
            <v>48</v>
          </cell>
          <cell r="I3013">
            <v>39</v>
          </cell>
          <cell r="J3013">
            <v>24.5</v>
          </cell>
          <cell r="K3013" t="str">
            <v xml:space="preserve">ZONDO E N MR                            </v>
          </cell>
          <cell r="L3013">
            <v>7706035436083</v>
          </cell>
          <cell r="M3013" t="str">
            <v xml:space="preserve">291 VICTORIA STREET;GERMISTON                     </v>
          </cell>
          <cell r="N3013">
            <v>1401</v>
          </cell>
          <cell r="O3013" t="str">
            <v>GT</v>
          </cell>
          <cell r="P3013" t="str">
            <v>NEW TOYOTA HI-ACE SIYAYA 2200 16 SEATER</v>
          </cell>
          <cell r="Q3013" t="str">
            <v>ADMIN FEE AND CARTRACK HARDWARE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2005</v>
          </cell>
          <cell r="AC3013">
            <v>0</v>
          </cell>
        </row>
        <row r="3014">
          <cell r="A3014" t="str">
            <v>ZON031001</v>
          </cell>
          <cell r="B3014">
            <v>3013</v>
          </cell>
          <cell r="C3014" t="str">
            <v>02-09-2005</v>
          </cell>
          <cell r="D3014">
            <v>128679.85</v>
          </cell>
          <cell r="E3014">
            <v>143246.29</v>
          </cell>
          <cell r="F3014">
            <v>119058.46</v>
          </cell>
          <cell r="H3014">
            <v>48</v>
          </cell>
          <cell r="I3014">
            <v>40</v>
          </cell>
          <cell r="J3014">
            <v>24.5</v>
          </cell>
          <cell r="K3014" t="str">
            <v xml:space="preserve">ZONDI M S MR                            </v>
          </cell>
          <cell r="L3014">
            <v>7402165282089</v>
          </cell>
          <cell r="M3014" t="str">
            <v xml:space="preserve">282 MSHAYAZAFE AREA;INANDA;DURBAN                 </v>
          </cell>
          <cell r="N3014">
            <v>4310</v>
          </cell>
          <cell r="O3014" t="str">
            <v>KZ</v>
          </cell>
          <cell r="P3014" t="str">
            <v>NEW TOYOTA HI-ACE SIYAYA 2200 16 SEATER</v>
          </cell>
          <cell r="Q3014" t="str">
            <v>ADMIN FEE AND NETSTRA HARDWARE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2005</v>
          </cell>
          <cell r="AC3014">
            <v>0</v>
          </cell>
        </row>
        <row r="3015">
          <cell r="A3015" t="str">
            <v>ZON032001</v>
          </cell>
          <cell r="B3015">
            <v>3014</v>
          </cell>
          <cell r="C3015" t="str">
            <v>27-09-2005</v>
          </cell>
          <cell r="D3015">
            <v>84488.33</v>
          </cell>
          <cell r="E3015">
            <v>99054.77</v>
          </cell>
          <cell r="F3015">
            <v>82549.929999999993</v>
          </cell>
          <cell r="H3015">
            <v>48</v>
          </cell>
          <cell r="I3015">
            <v>40</v>
          </cell>
          <cell r="J3015">
            <v>24.5</v>
          </cell>
          <cell r="K3015" t="str">
            <v xml:space="preserve">ZONDI V A MR                            </v>
          </cell>
          <cell r="L3015">
            <v>6511045701083</v>
          </cell>
          <cell r="M3015" t="str">
            <v>22 WILHELM COX CRESCENT;HAYFIELDS;PIETERMARITZBURG</v>
          </cell>
          <cell r="N3015">
            <v>3201</v>
          </cell>
          <cell r="O3015" t="str">
            <v>KZ</v>
          </cell>
          <cell r="P3015" t="str">
            <v>NEW TOYOTA HI-ACE SIYAYA 2200 16 SEATER</v>
          </cell>
          <cell r="Q3015" t="str">
            <v>ADMIN FEE AND NETSTAR HARDWARE</v>
          </cell>
          <cell r="U3015">
            <v>28.48</v>
          </cell>
          <cell r="V3015">
            <v>28.48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2005</v>
          </cell>
          <cell r="AC3015">
            <v>0</v>
          </cell>
        </row>
        <row r="3016">
          <cell r="A3016" t="str">
            <v>ZUB001001</v>
          </cell>
          <cell r="B3016">
            <v>3015</v>
          </cell>
          <cell r="C3016" t="str">
            <v>27-01-2005</v>
          </cell>
          <cell r="D3016">
            <v>122832.05</v>
          </cell>
          <cell r="E3016">
            <v>136846.49</v>
          </cell>
          <cell r="F3016">
            <v>105091.85</v>
          </cell>
          <cell r="H3016">
            <v>48</v>
          </cell>
          <cell r="I3016">
            <v>32</v>
          </cell>
          <cell r="J3016">
            <v>24</v>
          </cell>
          <cell r="K3016" t="str">
            <v xml:space="preserve">ZUBANE L M MR                           </v>
          </cell>
          <cell r="L3016">
            <v>3006025148085</v>
          </cell>
          <cell r="M3016" t="str">
            <v xml:space="preserve">HLEMBETHWA AREA;MAPHUMULO;STANGER                 </v>
          </cell>
          <cell r="N3016">
            <v>4470</v>
          </cell>
          <cell r="O3016" t="str">
            <v>KZ</v>
          </cell>
          <cell r="P3016" t="str">
            <v>NEW TOYOTA HI-ACE SIYAYA 2200 16 SEATER</v>
          </cell>
          <cell r="Q3016" t="str">
            <v>ADMIN FEE AND NETSTAR HARDWARE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2005</v>
          </cell>
          <cell r="AC3016">
            <v>0</v>
          </cell>
        </row>
        <row r="3017">
          <cell r="A3017" t="str">
            <v>ZUK001001</v>
          </cell>
          <cell r="B3017">
            <v>3016</v>
          </cell>
          <cell r="C3017" t="str">
            <v>16-07-2003</v>
          </cell>
          <cell r="D3017">
            <v>114492.04</v>
          </cell>
          <cell r="E3017">
            <v>128207.99</v>
          </cell>
          <cell r="F3017">
            <v>11829.8</v>
          </cell>
          <cell r="H3017">
            <v>36</v>
          </cell>
          <cell r="I3017">
            <v>2</v>
          </cell>
          <cell r="J3017">
            <v>27</v>
          </cell>
          <cell r="K3017" t="str">
            <v xml:space="preserve">ZUKE B B MR                             </v>
          </cell>
          <cell r="L3017">
            <v>7309065320085</v>
          </cell>
          <cell r="M3017" t="str">
            <v xml:space="preserve">J1560 UMLAZI TOWNSHIP;UMLAZI                      </v>
          </cell>
          <cell r="N3017">
            <v>4066</v>
          </cell>
          <cell r="P3017" t="str">
            <v>NEW TOYOTA HI-ACE SIYAYA 2200</v>
          </cell>
          <cell r="Q3017" t="str">
            <v>ADMIN FEE AND NETSTAR HARDWARE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2003</v>
          </cell>
          <cell r="AC3017">
            <v>0</v>
          </cell>
        </row>
        <row r="3018">
          <cell r="A3018" t="str">
            <v>ZUL003007</v>
          </cell>
          <cell r="B3018">
            <v>3017</v>
          </cell>
          <cell r="C3018" t="str">
            <v>02-09-2004</v>
          </cell>
          <cell r="D3018">
            <v>124468.56</v>
          </cell>
          <cell r="E3018">
            <v>138758.28</v>
          </cell>
          <cell r="F3018">
            <v>89125.75</v>
          </cell>
          <cell r="H3018">
            <v>48</v>
          </cell>
          <cell r="I3018">
            <v>28</v>
          </cell>
          <cell r="J3018">
            <v>24</v>
          </cell>
          <cell r="K3018" t="str">
            <v xml:space="preserve">ZULU CP MR                              </v>
          </cell>
          <cell r="L3018">
            <v>5809105553084</v>
          </cell>
          <cell r="M3018" t="str">
            <v xml:space="preserve">5 THORNPEA STREET;LEONDALE;GERMISTON              </v>
          </cell>
          <cell r="N3018">
            <v>1401</v>
          </cell>
          <cell r="O3018" t="str">
            <v>GT</v>
          </cell>
          <cell r="P3018" t="str">
            <v>NEW TOYOTA HI-ACE SIYAYA 2200 16 SEATER</v>
          </cell>
          <cell r="Q3018" t="str">
            <v>ADMIN FEE AND CARTRACK HARDWARE</v>
          </cell>
          <cell r="U3018">
            <v>-8.64</v>
          </cell>
          <cell r="V3018">
            <v>-8.64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2004</v>
          </cell>
          <cell r="AC3018">
            <v>0</v>
          </cell>
        </row>
        <row r="3019">
          <cell r="A3019" t="str">
            <v>ZUL003008</v>
          </cell>
          <cell r="B3019">
            <v>3018</v>
          </cell>
          <cell r="C3019" t="str">
            <v>23-09-2005</v>
          </cell>
          <cell r="D3019">
            <v>105100.4</v>
          </cell>
          <cell r="E3019">
            <v>118255.12</v>
          </cell>
          <cell r="F3019">
            <v>93375.43</v>
          </cell>
          <cell r="H3019">
            <v>36</v>
          </cell>
          <cell r="I3019">
            <v>28</v>
          </cell>
          <cell r="J3019">
            <v>19.5</v>
          </cell>
          <cell r="K3019" t="str">
            <v xml:space="preserve">ZULU CP MR                              </v>
          </cell>
          <cell r="L3019">
            <v>5809105553084</v>
          </cell>
          <cell r="M3019" t="str">
            <v xml:space="preserve">5 THORNPEA STREET;LEONDALE;GERMISTON              </v>
          </cell>
          <cell r="N3019">
            <v>1401</v>
          </cell>
          <cell r="O3019" t="str">
            <v>GT</v>
          </cell>
          <cell r="P3019" t="str">
            <v>USED TOYOTA HI-ACE SIYAYA 2200 16 SEATER</v>
          </cell>
          <cell r="Q3019" t="str">
            <v>ADMIN FEE</v>
          </cell>
          <cell r="U3019">
            <v>63.2</v>
          </cell>
          <cell r="V3019">
            <v>63.2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2004</v>
          </cell>
          <cell r="AC3019">
            <v>0</v>
          </cell>
        </row>
        <row r="3020">
          <cell r="A3020" t="str">
            <v>ZUL003009</v>
          </cell>
          <cell r="B3020">
            <v>3019</v>
          </cell>
          <cell r="C3020" t="str">
            <v>10-04-2006</v>
          </cell>
          <cell r="D3020">
            <v>103490</v>
          </cell>
          <cell r="E3020">
            <v>113954.72</v>
          </cell>
          <cell r="F3020">
            <v>108747.96</v>
          </cell>
          <cell r="H3020">
            <v>36</v>
          </cell>
          <cell r="I3020">
            <v>34</v>
          </cell>
          <cell r="J3020">
            <v>17.5</v>
          </cell>
          <cell r="K3020" t="str">
            <v xml:space="preserve">ZULU CP MR                              </v>
          </cell>
          <cell r="L3020">
            <v>5809105553084</v>
          </cell>
          <cell r="M3020" t="str">
            <v xml:space="preserve">5 THORNPEA STREET;LEONDALE;GERMISTON              </v>
          </cell>
          <cell r="N3020">
            <v>1401</v>
          </cell>
          <cell r="O3020" t="str">
            <v>GT</v>
          </cell>
          <cell r="P3020" t="str">
            <v>USED TOYOTA HI-ACE SIYAYA 2200 16 SEATER</v>
          </cell>
          <cell r="Q3020" t="str">
            <v>NETSTAR HARDWARE</v>
          </cell>
          <cell r="U3020">
            <v>-184.49</v>
          </cell>
          <cell r="V3020">
            <v>-184.49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2002</v>
          </cell>
          <cell r="AC3020">
            <v>0</v>
          </cell>
        </row>
        <row r="3021">
          <cell r="A3021" t="str">
            <v>ZUL003010</v>
          </cell>
          <cell r="B3021">
            <v>3020</v>
          </cell>
          <cell r="C3021" t="str">
            <v>10-04-2006</v>
          </cell>
          <cell r="D3021">
            <v>113490</v>
          </cell>
          <cell r="E3021">
            <v>124709.32</v>
          </cell>
          <cell r="F3021">
            <v>119449.64</v>
          </cell>
          <cell r="H3021">
            <v>36</v>
          </cell>
          <cell r="I3021">
            <v>34</v>
          </cell>
          <cell r="J3021">
            <v>17.5</v>
          </cell>
          <cell r="K3021" t="str">
            <v xml:space="preserve">ZULU CP MR                              </v>
          </cell>
          <cell r="L3021">
            <v>5809105553084</v>
          </cell>
          <cell r="M3021" t="str">
            <v xml:space="preserve">5 THORNPEA STREET;LEONDALE;GERMISTON              </v>
          </cell>
          <cell r="N3021">
            <v>1401</v>
          </cell>
          <cell r="O3021" t="str">
            <v>GT</v>
          </cell>
          <cell r="P3021" t="str">
            <v>USED TOYOTA HI-ACE SIYAYA 2200 16 SEATER</v>
          </cell>
          <cell r="Q3021" t="str">
            <v>NETSTAR HARDWARE</v>
          </cell>
          <cell r="U3021">
            <v>190.62</v>
          </cell>
          <cell r="V3021">
            <v>190.62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2003</v>
          </cell>
          <cell r="AC3021">
            <v>0</v>
          </cell>
        </row>
        <row r="3022">
          <cell r="A3022" t="str">
            <v>ZUL004001</v>
          </cell>
          <cell r="B3022">
            <v>3021</v>
          </cell>
          <cell r="C3022" t="str">
            <v>04-09-2002</v>
          </cell>
          <cell r="D3022">
            <v>116088</v>
          </cell>
          <cell r="E3022">
            <v>129202.96</v>
          </cell>
          <cell r="F3022">
            <v>13379</v>
          </cell>
          <cell r="H3022">
            <v>48</v>
          </cell>
          <cell r="I3022">
            <v>4</v>
          </cell>
          <cell r="J3022">
            <v>27</v>
          </cell>
          <cell r="K3022" t="str">
            <v xml:space="preserve">ZULU R MR                               </v>
          </cell>
          <cell r="L3022">
            <v>5203195463083</v>
          </cell>
          <cell r="M3022" t="str">
            <v xml:space="preserve">3219 SIPHO STREET;KAGISO 2                        </v>
          </cell>
          <cell r="N3022">
            <v>1754</v>
          </cell>
          <cell r="P3022" t="str">
            <v>NEW TOYOTA HI-ACE SIYAYA 2200</v>
          </cell>
          <cell r="U3022">
            <v>-185.75</v>
          </cell>
          <cell r="V3022">
            <v>-185.75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2002</v>
          </cell>
          <cell r="AC3022">
            <v>0</v>
          </cell>
        </row>
        <row r="3023">
          <cell r="A3023" t="str">
            <v>ZUL005001</v>
          </cell>
          <cell r="B3023">
            <v>3022</v>
          </cell>
          <cell r="C3023" t="str">
            <v>28-05-2003</v>
          </cell>
          <cell r="D3023">
            <v>104210.11</v>
          </cell>
          <cell r="E3023">
            <v>117845.21</v>
          </cell>
          <cell r="F3023">
            <v>125.3</v>
          </cell>
          <cell r="H3023">
            <v>36</v>
          </cell>
          <cell r="I3023">
            <v>0</v>
          </cell>
          <cell r="J3023">
            <v>27</v>
          </cell>
          <cell r="K3023" t="str">
            <v xml:space="preserve">ZULU B MR                               </v>
          </cell>
          <cell r="L3023">
            <v>4403035570086</v>
          </cell>
          <cell r="M3023" t="str">
            <v xml:space="preserve">ABEBHUSI VILLAGE;CATO RIDGE;PIETERMARITZBURG      </v>
          </cell>
          <cell r="N3023">
            <v>3680</v>
          </cell>
          <cell r="P3023" t="str">
            <v>NEW TOYOTA HI-ACE SIYAYA 2200</v>
          </cell>
          <cell r="Q3023" t="str">
            <v>ADMIN FEE AND NETSTAR HARDWARE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2003</v>
          </cell>
          <cell r="AC3023">
            <v>0</v>
          </cell>
        </row>
        <row r="3024">
          <cell r="A3024" t="str">
            <v>ZUL006001</v>
          </cell>
          <cell r="B3024">
            <v>3023</v>
          </cell>
          <cell r="C3024" t="str">
            <v>04-09-2003</v>
          </cell>
          <cell r="D3024">
            <v>112845.48</v>
          </cell>
          <cell r="E3024">
            <v>126561.43</v>
          </cell>
          <cell r="F3024">
            <v>16158.13</v>
          </cell>
          <cell r="H3024">
            <v>36</v>
          </cell>
          <cell r="I3024">
            <v>4</v>
          </cell>
          <cell r="J3024">
            <v>27</v>
          </cell>
          <cell r="K3024" t="str">
            <v xml:space="preserve">ZULU K MRS                              </v>
          </cell>
          <cell r="L3024">
            <v>6404100583085</v>
          </cell>
          <cell r="M3024" t="str">
            <v xml:space="preserve">MAHLABATHINI AREA;ULUNDI                          </v>
          </cell>
          <cell r="N3024">
            <v>3838</v>
          </cell>
          <cell r="O3024" t="str">
            <v>KZ</v>
          </cell>
          <cell r="P3024" t="str">
            <v>NEW TOYOTA HI-ACE SIYAYA 2200</v>
          </cell>
          <cell r="Q3024" t="str">
            <v>ADMIN FEE AND NETSTAR HARDWARE</v>
          </cell>
          <cell r="U3024">
            <v>127.78</v>
          </cell>
          <cell r="V3024">
            <v>127.78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2003</v>
          </cell>
          <cell r="AC3024">
            <v>0</v>
          </cell>
        </row>
        <row r="3025">
          <cell r="A3025" t="str">
            <v>ZUL006002</v>
          </cell>
          <cell r="B3025">
            <v>3024</v>
          </cell>
          <cell r="C3025" t="str">
            <v>02-12-2004</v>
          </cell>
          <cell r="D3025">
            <v>122157.63</v>
          </cell>
          <cell r="E3025">
            <v>136172.07</v>
          </cell>
          <cell r="F3025">
            <v>97774.15</v>
          </cell>
          <cell r="H3025">
            <v>48</v>
          </cell>
          <cell r="I3025">
            <v>31</v>
          </cell>
          <cell r="J3025">
            <v>24</v>
          </cell>
          <cell r="K3025" t="str">
            <v xml:space="preserve">ZULU K MRS                              </v>
          </cell>
          <cell r="L3025">
            <v>6404100583085</v>
          </cell>
          <cell r="M3025" t="str">
            <v xml:space="preserve">MAHLABATHINI AREA;ULUNDI                          </v>
          </cell>
          <cell r="N3025">
            <v>3838</v>
          </cell>
          <cell r="O3025" t="str">
            <v>KZ</v>
          </cell>
          <cell r="P3025" t="str">
            <v>NEW TOYOTA HI-ACE SIYAYA 2200 16 SEATER</v>
          </cell>
          <cell r="Q3025" t="str">
            <v>ADMIN FEE AND NETSTAR HARDWARE</v>
          </cell>
          <cell r="U3025">
            <v>174.9</v>
          </cell>
          <cell r="V3025">
            <v>174.9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2004</v>
          </cell>
          <cell r="AC3025">
            <v>0</v>
          </cell>
        </row>
        <row r="3026">
          <cell r="A3026" t="str">
            <v>ZUL008001</v>
          </cell>
          <cell r="B3026">
            <v>3025</v>
          </cell>
          <cell r="C3026" t="str">
            <v>04-08-2004</v>
          </cell>
          <cell r="D3026">
            <v>143124.93</v>
          </cell>
          <cell r="E3026">
            <v>159739.20000000001</v>
          </cell>
          <cell r="F3026">
            <v>98202.37</v>
          </cell>
          <cell r="H3026">
            <v>48</v>
          </cell>
          <cell r="I3026">
            <v>27</v>
          </cell>
          <cell r="J3026">
            <v>24.5</v>
          </cell>
          <cell r="K3026" t="str">
            <v xml:space="preserve">ZULU D MR                               </v>
          </cell>
          <cell r="L3026">
            <v>4603045428080</v>
          </cell>
          <cell r="M3026" t="str">
            <v xml:space="preserve">MNGAMPONDO RESERVE;DLONGUBO;ESHOWE                </v>
          </cell>
          <cell r="N3026">
            <v>3815</v>
          </cell>
          <cell r="O3026" t="str">
            <v>KZ</v>
          </cell>
          <cell r="P3026" t="str">
            <v>NEW TOYOTA HI-ACE SUPER 16</v>
          </cell>
          <cell r="Q3026" t="str">
            <v>ADMIN FEE AND CARTRACK HARDWARE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2004</v>
          </cell>
          <cell r="AC3026">
            <v>0</v>
          </cell>
        </row>
        <row r="3027">
          <cell r="A3027" t="str">
            <v>ZUL009001</v>
          </cell>
          <cell r="B3027">
            <v>3026</v>
          </cell>
          <cell r="C3027" t="str">
            <v>17-09-2004</v>
          </cell>
          <cell r="D3027">
            <v>132339.01999999999</v>
          </cell>
          <cell r="E3027">
            <v>146353.46</v>
          </cell>
          <cell r="F3027">
            <v>99608.41</v>
          </cell>
          <cell r="H3027">
            <v>48</v>
          </cell>
          <cell r="I3027">
            <v>28</v>
          </cell>
          <cell r="J3027">
            <v>25</v>
          </cell>
          <cell r="K3027" t="str">
            <v xml:space="preserve">ZULU M J MR                             </v>
          </cell>
          <cell r="L3027">
            <v>5006305659080</v>
          </cell>
          <cell r="M3027" t="str">
            <v xml:space="preserve">GREENVILLE LOCATION;BIZANA;NATAL                  </v>
          </cell>
          <cell r="N3027">
            <v>4800</v>
          </cell>
          <cell r="O3027" t="str">
            <v>KZ</v>
          </cell>
          <cell r="P3027" t="str">
            <v>NEW TOYOTA HI-ACE SIYAYA 2200 16 SEATER</v>
          </cell>
          <cell r="Q3027" t="str">
            <v>ADMIN FEE AND NETSTAR HARDWARE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2004</v>
          </cell>
          <cell r="AC3027">
            <v>0</v>
          </cell>
        </row>
        <row r="3028">
          <cell r="A3028" t="str">
            <v>ZUL010001</v>
          </cell>
          <cell r="B3028">
            <v>3027</v>
          </cell>
          <cell r="C3028" t="str">
            <v>29-10-2004</v>
          </cell>
          <cell r="D3028">
            <v>119781.35</v>
          </cell>
          <cell r="E3028">
            <v>134071.07</v>
          </cell>
          <cell r="F3028">
            <v>91422.55</v>
          </cell>
          <cell r="H3028">
            <v>48</v>
          </cell>
          <cell r="I3028">
            <v>30</v>
          </cell>
          <cell r="J3028">
            <v>22</v>
          </cell>
          <cell r="K3028" t="str">
            <v xml:space="preserve">ZULU K M MRS                            </v>
          </cell>
          <cell r="L3028">
            <v>6510300460088</v>
          </cell>
          <cell r="M3028" t="str">
            <v xml:space="preserve">40 MULER STREET;YEOVILLE;JOHANNESBURG             </v>
          </cell>
          <cell r="N3028">
            <v>2019</v>
          </cell>
          <cell r="O3028" t="str">
            <v>GT</v>
          </cell>
          <cell r="P3028" t="str">
            <v>NEW TOYOTA HI-ACE SIYAYA 2200 16 SEATER</v>
          </cell>
          <cell r="Q3028" t="str">
            <v>ADMIN FEE AND CARTRACK HARDWARE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2004</v>
          </cell>
          <cell r="AC3028">
            <v>0</v>
          </cell>
        </row>
        <row r="3029">
          <cell r="A3029" t="str">
            <v>ZUL011001</v>
          </cell>
          <cell r="B3029">
            <v>3028</v>
          </cell>
          <cell r="C3029" t="str">
            <v>17-11-2004</v>
          </cell>
          <cell r="D3029">
            <v>122021.58</v>
          </cell>
          <cell r="E3029">
            <v>136473.69</v>
          </cell>
          <cell r="F3029">
            <v>81445.39</v>
          </cell>
          <cell r="H3029">
            <v>48</v>
          </cell>
          <cell r="I3029">
            <v>30</v>
          </cell>
          <cell r="J3029">
            <v>24</v>
          </cell>
          <cell r="K3029" t="str">
            <v xml:space="preserve">ZULU S G MR                             </v>
          </cell>
          <cell r="L3029">
            <v>5509105327089</v>
          </cell>
          <cell r="M3029" t="str">
            <v xml:space="preserve">1721 MAKGALEMELE STREET;VOSLOORUS;BOKSBURG        </v>
          </cell>
          <cell r="N3029">
            <v>1475</v>
          </cell>
          <cell r="O3029" t="str">
            <v>GT</v>
          </cell>
          <cell r="P3029" t="str">
            <v>NEW TOYOTA HI-ACE SIYAYA 2200 16 SEATER</v>
          </cell>
          <cell r="Q3029" t="str">
            <v>ADMIN FEE AND CARTRACK HARDWARRE</v>
          </cell>
          <cell r="U3029">
            <v>-11677.22</v>
          </cell>
          <cell r="V3029">
            <v>-11677.22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2004</v>
          </cell>
          <cell r="AC3029">
            <v>0</v>
          </cell>
        </row>
        <row r="3030">
          <cell r="A3030" t="str">
            <v>ZUL012001</v>
          </cell>
          <cell r="B3030">
            <v>3029</v>
          </cell>
          <cell r="C3030" t="str">
            <v>22-11-2004</v>
          </cell>
          <cell r="D3030">
            <v>124432.51</v>
          </cell>
          <cell r="E3030">
            <v>139047.01</v>
          </cell>
          <cell r="F3030">
            <v>99788.39</v>
          </cell>
          <cell r="H3030">
            <v>48</v>
          </cell>
          <cell r="I3030">
            <v>30</v>
          </cell>
          <cell r="J3030">
            <v>24</v>
          </cell>
          <cell r="K3030" t="str">
            <v xml:space="preserve">ZULU M M MR                             </v>
          </cell>
          <cell r="L3030">
            <v>6502205261083</v>
          </cell>
          <cell r="M3030" t="str">
            <v xml:space="preserve">120 WELAMLAMBO SECTION;TEMBISA                    </v>
          </cell>
          <cell r="N3030">
            <v>1632</v>
          </cell>
          <cell r="O3030" t="str">
            <v>GT</v>
          </cell>
          <cell r="P3030" t="str">
            <v>NEW TOYOTA HI-ACE SIYAYA 2200 16 SEATER</v>
          </cell>
          <cell r="Q3030" t="str">
            <v>ADMIN FEE AND CARTRACK HARDWARE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2004</v>
          </cell>
          <cell r="AC3030">
            <v>0</v>
          </cell>
        </row>
        <row r="3031">
          <cell r="A3031" t="str">
            <v>ZUL013001</v>
          </cell>
          <cell r="B3031">
            <v>3030</v>
          </cell>
          <cell r="C3031" t="str">
            <v>13-01-2005</v>
          </cell>
          <cell r="D3031">
            <v>87209.14</v>
          </cell>
          <cell r="E3031">
            <v>101498.86</v>
          </cell>
          <cell r="F3031">
            <v>78234.62</v>
          </cell>
          <cell r="H3031">
            <v>48</v>
          </cell>
          <cell r="I3031">
            <v>32</v>
          </cell>
          <cell r="J3031">
            <v>24</v>
          </cell>
          <cell r="K3031" t="str">
            <v xml:space="preserve">ZULU M V MR                             </v>
          </cell>
          <cell r="L3031">
            <v>6604155859088</v>
          </cell>
          <cell r="M3031" t="str">
            <v xml:space="preserve">AA MFULAMHLE LOCATION;UMZIMKULU                   </v>
          </cell>
          <cell r="N3031">
            <v>3297</v>
          </cell>
          <cell r="O3031" t="str">
            <v>KZ</v>
          </cell>
          <cell r="P3031" t="str">
            <v>NEW TOYOTA HI-ACE SIYAYA 2200 16 SEATER</v>
          </cell>
          <cell r="Q3031" t="str">
            <v>ADMIN FEE AND CARTRACK HARDWARE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2005</v>
          </cell>
          <cell r="AC3031">
            <v>0</v>
          </cell>
        </row>
        <row r="3032">
          <cell r="A3032" t="str">
            <v>ZUL014001</v>
          </cell>
          <cell r="B3032">
            <v>3031</v>
          </cell>
          <cell r="C3032" t="str">
            <v>16-02-2005</v>
          </cell>
          <cell r="D3032">
            <v>111507.98</v>
          </cell>
          <cell r="E3032">
            <v>125797.7</v>
          </cell>
          <cell r="F3032">
            <v>95496.81</v>
          </cell>
          <cell r="H3032">
            <v>48</v>
          </cell>
          <cell r="I3032">
            <v>33</v>
          </cell>
          <cell r="J3032">
            <v>24</v>
          </cell>
          <cell r="K3032" t="str">
            <v xml:space="preserve">ZULU T V MR                             </v>
          </cell>
          <cell r="L3032">
            <v>6211195417081</v>
          </cell>
          <cell r="M3032" t="str">
            <v xml:space="preserve">HLABENI LOCATION;CREIGHTON;UMZINTO                </v>
          </cell>
          <cell r="N3032">
            <v>3263</v>
          </cell>
          <cell r="O3032" t="str">
            <v>KZ</v>
          </cell>
          <cell r="P3032" t="str">
            <v>NEW TOYOTA HI-ACE SIYAYA 2200 16 SEATER</v>
          </cell>
          <cell r="Q3032" t="str">
            <v>ADMIN FEE AND CARTRACK HARDWARE</v>
          </cell>
          <cell r="U3032">
            <v>-4793.8599999999997</v>
          </cell>
          <cell r="V3032">
            <v>-4793.8599999999997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2005</v>
          </cell>
          <cell r="AC3032">
            <v>0</v>
          </cell>
        </row>
        <row r="3033">
          <cell r="A3033" t="str">
            <v>ZUL015001</v>
          </cell>
          <cell r="B3033">
            <v>3032</v>
          </cell>
          <cell r="C3033" t="str">
            <v>16-05-2005</v>
          </cell>
          <cell r="D3033">
            <v>108953.96</v>
          </cell>
          <cell r="E3033">
            <v>122468.66</v>
          </cell>
          <cell r="F3033">
            <v>104487.73</v>
          </cell>
          <cell r="H3033">
            <v>48</v>
          </cell>
          <cell r="I3033">
            <v>36</v>
          </cell>
          <cell r="J3033">
            <v>24.5</v>
          </cell>
          <cell r="K3033" t="str">
            <v xml:space="preserve">ZULU S Z MR                             </v>
          </cell>
          <cell r="L3033">
            <v>5811085265085</v>
          </cell>
          <cell r="M3033" t="str">
            <v xml:space="preserve">228 BANYA STREET;VOSLOORUS;BOKSBURG               </v>
          </cell>
          <cell r="N3033">
            <v>1475</v>
          </cell>
          <cell r="O3033" t="str">
            <v>GT</v>
          </cell>
          <cell r="P3033" t="str">
            <v>USED TOYOTA HI-ACE SIYAYA 2200 16 SEATER</v>
          </cell>
          <cell r="Q3033" t="str">
            <v>ADMIN FEE</v>
          </cell>
          <cell r="U3033">
            <v>-335.52</v>
          </cell>
          <cell r="V3033">
            <v>-335.52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2005</v>
          </cell>
          <cell r="AC3033">
            <v>0</v>
          </cell>
        </row>
        <row r="3034">
          <cell r="A3034" t="str">
            <v>ZUL016001</v>
          </cell>
          <cell r="B3034">
            <v>3033</v>
          </cell>
          <cell r="C3034" t="str">
            <v>12-07-2005</v>
          </cell>
          <cell r="D3034">
            <v>123229.72</v>
          </cell>
          <cell r="E3034">
            <v>137796.16</v>
          </cell>
          <cell r="F3034">
            <v>112991.91</v>
          </cell>
          <cell r="H3034">
            <v>48</v>
          </cell>
          <cell r="I3034">
            <v>38</v>
          </cell>
          <cell r="J3034">
            <v>24.5</v>
          </cell>
          <cell r="K3034" t="str">
            <v xml:space="preserve">ZULU Q M MR                             </v>
          </cell>
          <cell r="L3034">
            <v>6306115544087</v>
          </cell>
          <cell r="M3034" t="str">
            <v xml:space="preserve">KWA MANYAVU AREA;CATO RIDGE;HAMMAERSDALE          </v>
          </cell>
          <cell r="N3034">
            <v>3680</v>
          </cell>
          <cell r="O3034" t="str">
            <v>KZ</v>
          </cell>
          <cell r="P3034" t="str">
            <v>NEW TOYOTA HI-ACE SIYAYA 2200 16 SEATER</v>
          </cell>
          <cell r="Q3034" t="str">
            <v>ADMIN FEE AND NETSTAR HARDWARE</v>
          </cell>
          <cell r="U3034">
            <v>1.97</v>
          </cell>
          <cell r="V3034">
            <v>1.97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2005</v>
          </cell>
          <cell r="AC3034">
            <v>0</v>
          </cell>
        </row>
        <row r="3035">
          <cell r="A3035" t="str">
            <v>ZUL017001</v>
          </cell>
          <cell r="B3035">
            <v>3034</v>
          </cell>
          <cell r="C3035" t="str">
            <v>05-08-2005</v>
          </cell>
          <cell r="D3035">
            <v>122830.19</v>
          </cell>
          <cell r="E3035">
            <v>137891.35999999999</v>
          </cell>
          <cell r="F3035">
            <v>110561.32</v>
          </cell>
          <cell r="H3035">
            <v>48</v>
          </cell>
          <cell r="I3035">
            <v>39</v>
          </cell>
          <cell r="J3035">
            <v>24.5</v>
          </cell>
          <cell r="K3035" t="str">
            <v xml:space="preserve">ZULU K P MR                             </v>
          </cell>
          <cell r="L3035">
            <v>6105155860084</v>
          </cell>
          <cell r="M3035" t="str">
            <v xml:space="preserve">A53 BILANYONI LOCATION;PAULPIETERSBURG            </v>
          </cell>
          <cell r="N3035">
            <v>3180</v>
          </cell>
          <cell r="O3035" t="str">
            <v>KZ</v>
          </cell>
          <cell r="P3035" t="str">
            <v>NEW TOYOTA HI-ACE SIYAYA 2200 16 SEATER</v>
          </cell>
          <cell r="Q3035" t="str">
            <v>ADMIN FEE AND CARTRACK HARDWARE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2005</v>
          </cell>
          <cell r="AC3035">
            <v>0</v>
          </cell>
        </row>
        <row r="3036">
          <cell r="A3036" t="str">
            <v>ZUL018001</v>
          </cell>
          <cell r="B3036">
            <v>3035</v>
          </cell>
          <cell r="C3036" t="str">
            <v>10-08-2005</v>
          </cell>
          <cell r="D3036">
            <v>129399.54</v>
          </cell>
          <cell r="E3036">
            <v>144490.89000000001</v>
          </cell>
          <cell r="F3036">
            <v>115952.01</v>
          </cell>
          <cell r="H3036">
            <v>48</v>
          </cell>
          <cell r="I3036">
            <v>39</v>
          </cell>
          <cell r="J3036">
            <v>24.5</v>
          </cell>
          <cell r="K3036" t="str">
            <v xml:space="preserve">ZULU M Z MR                             </v>
          </cell>
          <cell r="L3036">
            <v>6204155918081</v>
          </cell>
          <cell r="M3036" t="str">
            <v xml:space="preserve">15 BEXLEY ROAD;SEAVIEW;DURBAN                     </v>
          </cell>
          <cell r="N3036">
            <v>4094</v>
          </cell>
          <cell r="O3036" t="str">
            <v>KZ</v>
          </cell>
          <cell r="P3036" t="str">
            <v>NEW TOYOTA HI-ACE SIYAYA 2200 16 SEATER</v>
          </cell>
          <cell r="Q3036" t="str">
            <v>ADMIN FEE AND NETSTAR HARDWARE</v>
          </cell>
          <cell r="U3036">
            <v>-49.12</v>
          </cell>
          <cell r="V3036">
            <v>-49.12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2005</v>
          </cell>
          <cell r="AC3036">
            <v>0</v>
          </cell>
        </row>
        <row r="3037">
          <cell r="A3037" t="str">
            <v>ZUL019001</v>
          </cell>
          <cell r="B3037">
            <v>3036</v>
          </cell>
          <cell r="C3037" t="str">
            <v>31-08-2005</v>
          </cell>
          <cell r="D3037">
            <v>130116.7</v>
          </cell>
          <cell r="E3037">
            <v>144854.31</v>
          </cell>
          <cell r="F3037">
            <v>120773.04</v>
          </cell>
          <cell r="H3037">
            <v>48</v>
          </cell>
          <cell r="I3037">
            <v>40</v>
          </cell>
          <cell r="J3037">
            <v>24.5</v>
          </cell>
          <cell r="K3037" t="str">
            <v xml:space="preserve">ZULU K S MR                             </v>
          </cell>
          <cell r="L3037">
            <v>6512256205087</v>
          </cell>
          <cell r="M3037" t="str">
            <v xml:space="preserve">KWANGCOLOSI RESERVE;HILLCREST;PINETOWN            </v>
          </cell>
          <cell r="N3037">
            <v>3610</v>
          </cell>
          <cell r="O3037" t="str">
            <v>KZ</v>
          </cell>
          <cell r="P3037" t="str">
            <v>NEW TOYOTA HI-ACE SIYAYA 2200 16 SEATER</v>
          </cell>
          <cell r="Q3037" t="str">
            <v>ADMIN FEE AND NETSTAR HARDWARE</v>
          </cell>
          <cell r="U3037">
            <v>-1.35</v>
          </cell>
          <cell r="V3037">
            <v>-1.35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2005</v>
          </cell>
          <cell r="AC3037">
            <v>0</v>
          </cell>
        </row>
        <row r="3038">
          <cell r="A3038" t="str">
            <v>ZUL020001</v>
          </cell>
          <cell r="B3038">
            <v>3037</v>
          </cell>
          <cell r="C3038" t="str">
            <v>04-04-2006</v>
          </cell>
          <cell r="D3038">
            <v>116710.36</v>
          </cell>
          <cell r="E3038">
            <v>131837.43</v>
          </cell>
          <cell r="F3038">
            <v>129283.58</v>
          </cell>
          <cell r="H3038">
            <v>48</v>
          </cell>
          <cell r="I3038">
            <v>46</v>
          </cell>
          <cell r="J3038">
            <v>27</v>
          </cell>
          <cell r="K3038" t="str">
            <v xml:space="preserve">ZULU C C MR                             </v>
          </cell>
          <cell r="L3038">
            <v>6305195606089</v>
          </cell>
          <cell r="M3038" t="str">
            <v xml:space="preserve">C 1408 DUNBAR ROAD;MAYVILLE;DURBAN                </v>
          </cell>
          <cell r="N3038">
            <v>4091</v>
          </cell>
          <cell r="O3038" t="str">
            <v>KZ</v>
          </cell>
          <cell r="P3038" t="str">
            <v>NEW TOYPTA HI-ACE SIYAYA 2200 16 SEATER</v>
          </cell>
          <cell r="Q3038" t="str">
            <v>ADMIN FEE AND NETSTRA HARDWARE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2006</v>
          </cell>
          <cell r="AC3038">
            <v>0</v>
          </cell>
        </row>
        <row r="3039">
          <cell r="A3039" t="str">
            <v>ZUL021001</v>
          </cell>
          <cell r="B3039">
            <v>3038</v>
          </cell>
          <cell r="C3039" t="str">
            <v>10-04-2006</v>
          </cell>
          <cell r="D3039">
            <v>99113.56</v>
          </cell>
          <cell r="E3039">
            <v>114355.29</v>
          </cell>
          <cell r="F3039">
            <v>111385.73</v>
          </cell>
          <cell r="H3039">
            <v>48</v>
          </cell>
          <cell r="I3039">
            <v>46</v>
          </cell>
          <cell r="J3039">
            <v>27</v>
          </cell>
          <cell r="K3039" t="str">
            <v xml:space="preserve">ZULU B T MR                             </v>
          </cell>
          <cell r="L3039">
            <v>4612015479080</v>
          </cell>
          <cell r="M3039" t="str">
            <v xml:space="preserve">MAGANXOSSENI VILLAGE;UMZIMKHULU                   </v>
          </cell>
          <cell r="N3039">
            <v>3297</v>
          </cell>
          <cell r="O3039" t="str">
            <v>KZ</v>
          </cell>
          <cell r="P3039" t="str">
            <v>NEW TOYOTA HI-ACE SIYAYA 2200 16 SEATER</v>
          </cell>
          <cell r="Q3039" t="str">
            <v>ADMIN FEE AND CARTRACK HARDWARE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2006</v>
          </cell>
          <cell r="AC3039">
            <v>0</v>
          </cell>
        </row>
        <row r="3040">
          <cell r="A3040" t="str">
            <v>ZUL022001</v>
          </cell>
          <cell r="B3040">
            <v>3039</v>
          </cell>
          <cell r="C3040" t="str">
            <v>26-05-2006</v>
          </cell>
          <cell r="D3040">
            <v>102833.56</v>
          </cell>
          <cell r="E3040">
            <v>117899.73</v>
          </cell>
          <cell r="F3040">
            <v>121028.15</v>
          </cell>
          <cell r="H3040">
            <v>48</v>
          </cell>
          <cell r="I3040">
            <v>47</v>
          </cell>
          <cell r="J3040">
            <v>27</v>
          </cell>
          <cell r="K3040" t="str">
            <v xml:space="preserve">ZULU M S MR                             </v>
          </cell>
          <cell r="L3040">
            <v>4002035214081</v>
          </cell>
          <cell r="M3040" t="str">
            <v xml:space="preserve">STAND NO 509;EXTENSION 2;DIEPSLOOT;RANDBURG       </v>
          </cell>
          <cell r="N3040">
            <v>2194</v>
          </cell>
          <cell r="O3040" t="str">
            <v>GT</v>
          </cell>
          <cell r="P3040" t="str">
            <v>NEW TOYOTA HI-ACE SIYAYA 220013 SEATER</v>
          </cell>
          <cell r="Q3040" t="str">
            <v>ADMIN FEE AND CARTRACK HARDWARE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2006</v>
          </cell>
          <cell r="AC3040">
            <v>0</v>
          </cell>
        </row>
        <row r="3041">
          <cell r="A3041" t="str">
            <v>ZUM005002</v>
          </cell>
          <cell r="B3041">
            <v>3040</v>
          </cell>
          <cell r="C3041" t="str">
            <v>10-03-2004</v>
          </cell>
          <cell r="D3041">
            <v>112093.14</v>
          </cell>
          <cell r="E3041">
            <v>125917.58</v>
          </cell>
          <cell r="F3041">
            <v>46863.17</v>
          </cell>
          <cell r="H3041">
            <v>36</v>
          </cell>
          <cell r="I3041">
            <v>10</v>
          </cell>
          <cell r="J3041">
            <v>27.5</v>
          </cell>
          <cell r="K3041" t="str">
            <v xml:space="preserve">ZUMA Q P MR                             </v>
          </cell>
          <cell r="L3041">
            <v>5410145225088</v>
          </cell>
          <cell r="M3041" t="str">
            <v xml:space="preserve">2238 NKOMKA RAOD;IMBALI TOWNSHIP;PIETERMARITZBURG </v>
          </cell>
          <cell r="N3041">
            <v>3219</v>
          </cell>
          <cell r="P3041" t="str">
            <v>NEW TOYOTA HI0ACE SIYAYA 2200 16 SEATER</v>
          </cell>
          <cell r="Q3041" t="str">
            <v>ADMIN FEE AND NETSTAR HARDWARE</v>
          </cell>
          <cell r="U3041">
            <v>-69.709999999999994</v>
          </cell>
          <cell r="V3041">
            <v>-69.709999999999994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2004</v>
          </cell>
          <cell r="AC3041">
            <v>0</v>
          </cell>
        </row>
        <row r="3042">
          <cell r="A3042" t="str">
            <v>ZUM006001</v>
          </cell>
          <cell r="B3042">
            <v>3041</v>
          </cell>
          <cell r="C3042" t="str">
            <v>29-04-2003</v>
          </cell>
          <cell r="D3042">
            <v>110939.87</v>
          </cell>
          <cell r="E3042">
            <v>124574.97</v>
          </cell>
          <cell r="F3042">
            <v>1392.12</v>
          </cell>
          <cell r="H3042">
            <v>36</v>
          </cell>
          <cell r="I3042">
            <v>0</v>
          </cell>
          <cell r="J3042">
            <v>27</v>
          </cell>
          <cell r="K3042" t="str">
            <v xml:space="preserve">ZUMA F MR                               </v>
          </cell>
          <cell r="L3042">
            <v>6212045283087</v>
          </cell>
          <cell r="M3042" t="str">
            <v xml:space="preserve">52 HLONGWA ROAD;NAZARETH;PINETOWN                 </v>
          </cell>
          <cell r="N3042">
            <v>3609</v>
          </cell>
          <cell r="P3042" t="str">
            <v>NEW TOYOTA HI-ACE SIYAYA 2200</v>
          </cell>
          <cell r="Q3042" t="str">
            <v>ADMIN FEE AND NETSTAR HARDWARE</v>
          </cell>
          <cell r="U3042">
            <v>67.180000000000007</v>
          </cell>
          <cell r="V3042">
            <v>67.180000000000007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2003</v>
          </cell>
          <cell r="AC3042">
            <v>0</v>
          </cell>
        </row>
        <row r="3043">
          <cell r="A3043" t="str">
            <v>ZUM006002</v>
          </cell>
          <cell r="B3043">
            <v>3042</v>
          </cell>
          <cell r="C3043" t="str">
            <v>20-12-2002</v>
          </cell>
          <cell r="D3043">
            <v>95619.53</v>
          </cell>
          <cell r="E3043">
            <v>109081.58</v>
          </cell>
          <cell r="F3043">
            <v>2630.71</v>
          </cell>
          <cell r="H3043">
            <v>36</v>
          </cell>
          <cell r="I3043">
            <v>0</v>
          </cell>
          <cell r="J3043">
            <v>27</v>
          </cell>
          <cell r="K3043" t="str">
            <v xml:space="preserve">ZUMA F MR                               </v>
          </cell>
          <cell r="L3043">
            <v>6212045283087</v>
          </cell>
          <cell r="M3043" t="str">
            <v xml:space="preserve">52 HLONGWA ROAD;NAZARETH;PINETOWN                 </v>
          </cell>
          <cell r="N3043">
            <v>3609</v>
          </cell>
          <cell r="P3043" t="str">
            <v>NEW TOYOTA HI-ACE SIYAYA 2200</v>
          </cell>
          <cell r="Q3043" t="str">
            <v>ADMIN FEE AND NETSTAR HARDWARE</v>
          </cell>
          <cell r="U3043">
            <v>220.68</v>
          </cell>
          <cell r="V3043">
            <v>220.68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2002</v>
          </cell>
          <cell r="AC3043">
            <v>0</v>
          </cell>
        </row>
        <row r="3044">
          <cell r="A3044" t="str">
            <v>ZUM007002</v>
          </cell>
          <cell r="B3044">
            <v>3043</v>
          </cell>
          <cell r="C3044" t="str">
            <v>02-02-2005</v>
          </cell>
          <cell r="D3044">
            <v>121375.84</v>
          </cell>
          <cell r="E3044">
            <v>135390.28</v>
          </cell>
          <cell r="F3044">
            <v>103469.2</v>
          </cell>
          <cell r="H3044">
            <v>48</v>
          </cell>
          <cell r="I3044">
            <v>33</v>
          </cell>
          <cell r="J3044">
            <v>24</v>
          </cell>
          <cell r="K3044" t="str">
            <v xml:space="preserve">ZUMA M H T MR                           </v>
          </cell>
          <cell r="L3044">
            <v>6601135470085</v>
          </cell>
          <cell r="M3044" t="str">
            <v xml:space="preserve">1024 BERSHIRE DRIVE;NEW GERMANY;PINETOWN          </v>
          </cell>
          <cell r="N3044">
            <v>3610</v>
          </cell>
          <cell r="O3044" t="str">
            <v>KZ</v>
          </cell>
          <cell r="P3044" t="str">
            <v>NEW TOYOTA HI-ACE SIYAYA 2200 16 SEATER</v>
          </cell>
          <cell r="Q3044" t="str">
            <v>ADMIN FEE AND NETSTAR HARDWARE</v>
          </cell>
          <cell r="U3044">
            <v>3.08</v>
          </cell>
          <cell r="V3044">
            <v>3.08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2005</v>
          </cell>
          <cell r="AC3044">
            <v>0</v>
          </cell>
        </row>
        <row r="3045">
          <cell r="A3045" t="str">
            <v>ZUM009001</v>
          </cell>
          <cell r="B3045">
            <v>3044</v>
          </cell>
          <cell r="C3045" t="str">
            <v>26-04-2004</v>
          </cell>
          <cell r="D3045">
            <v>121586</v>
          </cell>
          <cell r="E3045">
            <v>135410.44</v>
          </cell>
          <cell r="F3045">
            <v>66243.350000000006</v>
          </cell>
          <cell r="H3045">
            <v>48</v>
          </cell>
          <cell r="I3045">
            <v>23</v>
          </cell>
          <cell r="J3045">
            <v>27.5</v>
          </cell>
          <cell r="K3045" t="str">
            <v xml:space="preserve">ZUMA M L MR                             </v>
          </cell>
          <cell r="L3045">
            <v>6802085760083</v>
          </cell>
          <cell r="M3045" t="str">
            <v xml:space="preserve">KWASIMAMANE LP SCHOOL;NDWEDWE;DURBAN              </v>
          </cell>
          <cell r="N3045">
            <v>4342</v>
          </cell>
          <cell r="O3045" t="str">
            <v>KZ</v>
          </cell>
          <cell r="P3045" t="str">
            <v>NEW TOYOTA HI-ACE SIYAYA 2200 16 SEATER</v>
          </cell>
          <cell r="Q3045" t="str">
            <v>ADMIN FEE AND NETSTAR HARDWARE</v>
          </cell>
          <cell r="U3045">
            <v>-9613.6299999999992</v>
          </cell>
          <cell r="V3045">
            <v>-9613.6299999999992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2004</v>
          </cell>
          <cell r="AC3045">
            <v>0</v>
          </cell>
        </row>
        <row r="3046">
          <cell r="A3046" t="str">
            <v>ZUM010001</v>
          </cell>
          <cell r="B3046">
            <v>3045</v>
          </cell>
          <cell r="C3046" t="str">
            <v>28-05-2004</v>
          </cell>
          <cell r="D3046">
            <v>130914.02</v>
          </cell>
          <cell r="E3046">
            <v>132678.74</v>
          </cell>
          <cell r="F3046">
            <v>81146.75</v>
          </cell>
          <cell r="H3046">
            <v>48</v>
          </cell>
          <cell r="I3046">
            <v>25</v>
          </cell>
          <cell r="J3046">
            <v>27.5</v>
          </cell>
          <cell r="K3046" t="str">
            <v xml:space="preserve">ZUMA L S MR                             </v>
          </cell>
          <cell r="L3046">
            <v>6812185434083</v>
          </cell>
          <cell r="M3046" t="str">
            <v xml:space="preserve">B1173 UMLAZI TOWNSHIP;UMLAZI;DURBAN               </v>
          </cell>
          <cell r="N3046">
            <v>4031</v>
          </cell>
          <cell r="O3046" t="str">
            <v>KZ</v>
          </cell>
          <cell r="P3046" t="str">
            <v>NEW TOYOTA HI-ACE SIYAYA 2200 16 SEATER</v>
          </cell>
          <cell r="Q3046" t="str">
            <v>ADMIN FEE AND NETSTAR HARDWARE</v>
          </cell>
          <cell r="U3046">
            <v>-11648.58</v>
          </cell>
          <cell r="V3046">
            <v>-11648.58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2004</v>
          </cell>
          <cell r="AC3046">
            <v>0</v>
          </cell>
        </row>
        <row r="3047">
          <cell r="A3047" t="str">
            <v>ZUM011001</v>
          </cell>
          <cell r="B3047">
            <v>3046</v>
          </cell>
          <cell r="C3047" t="str">
            <v>01-11-2004</v>
          </cell>
          <cell r="D3047">
            <v>123604.95</v>
          </cell>
          <cell r="E3047">
            <v>137619.39000000001</v>
          </cell>
          <cell r="F3047">
            <v>82233.009999999995</v>
          </cell>
          <cell r="H3047">
            <v>48</v>
          </cell>
          <cell r="I3047">
            <v>30</v>
          </cell>
          <cell r="J3047">
            <v>24</v>
          </cell>
          <cell r="K3047" t="str">
            <v xml:space="preserve">ZUMA M G MR                             </v>
          </cell>
          <cell r="L3047">
            <v>4905085581086</v>
          </cell>
          <cell r="M3047" t="str">
            <v xml:space="preserve">K263 UMLAZI TOWNSHIP;UMLAZI;DURBAN                </v>
          </cell>
          <cell r="N3047">
            <v>4066</v>
          </cell>
          <cell r="O3047" t="str">
            <v>KZ</v>
          </cell>
          <cell r="P3047" t="str">
            <v>NEW TOYOTA HI-ACE SIYAYA 2200 16 SEATER</v>
          </cell>
          <cell r="Q3047" t="str">
            <v>ADMIN FEE AND NETSTAR HARDWARE</v>
          </cell>
          <cell r="U3047">
            <v>-9500</v>
          </cell>
          <cell r="V3047">
            <v>-950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2004</v>
          </cell>
          <cell r="AC3047">
            <v>0</v>
          </cell>
        </row>
        <row r="3048">
          <cell r="A3048" t="str">
            <v>ZUM012001</v>
          </cell>
          <cell r="B3048">
            <v>3047</v>
          </cell>
          <cell r="C3048" t="str">
            <v>02-12-2004</v>
          </cell>
          <cell r="D3048">
            <v>126042.6</v>
          </cell>
          <cell r="E3048">
            <v>140057.04</v>
          </cell>
          <cell r="F3048">
            <v>99529.8</v>
          </cell>
          <cell r="H3048">
            <v>48</v>
          </cell>
          <cell r="I3048">
            <v>31</v>
          </cell>
          <cell r="J3048">
            <v>24</v>
          </cell>
          <cell r="K3048" t="str">
            <v xml:space="preserve">ZUMA J MR                               </v>
          </cell>
          <cell r="L3048">
            <v>4810025433085</v>
          </cell>
          <cell r="M3048" t="str">
            <v xml:space="preserve">67 MTHUNZI STREET;KWAMEVANA TOWNSHIP;HOWICK       </v>
          </cell>
          <cell r="N3048">
            <v>3290</v>
          </cell>
          <cell r="O3048" t="str">
            <v>KZ</v>
          </cell>
          <cell r="P3048" t="str">
            <v>NEW TOYOTA HI-ACE SIYAYA 2200 16 SEATER</v>
          </cell>
          <cell r="Q3048" t="str">
            <v>ADMIN FEE AND NETSTAR HARDWARE</v>
          </cell>
          <cell r="U3048">
            <v>-772.12</v>
          </cell>
          <cell r="V3048">
            <v>-772.12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2004</v>
          </cell>
          <cell r="AC3048">
            <v>0</v>
          </cell>
        </row>
        <row r="3049">
          <cell r="A3049" t="str">
            <v>ZUM013001</v>
          </cell>
          <cell r="B3049">
            <v>3048</v>
          </cell>
          <cell r="C3049" t="str">
            <v>02-03-2005</v>
          </cell>
          <cell r="D3049">
            <v>118240.28</v>
          </cell>
          <cell r="E3049">
            <v>132254.72</v>
          </cell>
          <cell r="F3049">
            <v>103378.1</v>
          </cell>
          <cell r="H3049">
            <v>48</v>
          </cell>
          <cell r="I3049">
            <v>34</v>
          </cell>
          <cell r="J3049">
            <v>24</v>
          </cell>
          <cell r="K3049" t="str">
            <v xml:space="preserve">ZUMA J L MR                             </v>
          </cell>
          <cell r="L3049">
            <v>6510105660080</v>
          </cell>
          <cell r="M3049" t="str">
            <v xml:space="preserve">203 LIDGETTON WEST;HOWICK                         </v>
          </cell>
          <cell r="N3049">
            <v>3290</v>
          </cell>
          <cell r="O3049" t="str">
            <v>KZ</v>
          </cell>
          <cell r="P3049" t="str">
            <v>NEW TOYOTA HI-ACE SIYAYA 2200 16 SEATER</v>
          </cell>
          <cell r="Q3049" t="str">
            <v>ADMIN FEE AND NETSTAR HARDWARE</v>
          </cell>
          <cell r="U3049">
            <v>-784.76</v>
          </cell>
          <cell r="V3049">
            <v>-784.76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2005</v>
          </cell>
          <cell r="AC3049">
            <v>0</v>
          </cell>
        </row>
        <row r="3050">
          <cell r="A3050" t="str">
            <v>ZUM014001</v>
          </cell>
          <cell r="B3050">
            <v>3049</v>
          </cell>
          <cell r="C3050" t="str">
            <v>11-04-2005</v>
          </cell>
          <cell r="D3050">
            <v>123229.72</v>
          </cell>
          <cell r="E3050">
            <v>137244.16</v>
          </cell>
          <cell r="F3050">
            <v>110423.51</v>
          </cell>
          <cell r="H3050">
            <v>48</v>
          </cell>
          <cell r="I3050">
            <v>35</v>
          </cell>
          <cell r="J3050">
            <v>24</v>
          </cell>
          <cell r="K3050" t="str">
            <v xml:space="preserve">ZUMA M D MR                             </v>
          </cell>
          <cell r="L3050">
            <v>6705035952082</v>
          </cell>
          <cell r="M3050" t="str">
            <v xml:space="preserve">1447 PELMET ROAD;PIETERMARITZBURG                 </v>
          </cell>
          <cell r="N3050">
            <v>3201</v>
          </cell>
          <cell r="O3050" t="str">
            <v>KZ</v>
          </cell>
          <cell r="P3050" t="str">
            <v>NEW TOYOTA HI-ACE SIYAYA 2200 16 SEATER</v>
          </cell>
          <cell r="Q3050" t="str">
            <v>ADMIN FEE AND NETSTAR HARDWARE</v>
          </cell>
          <cell r="U3050">
            <v>-446.13</v>
          </cell>
          <cell r="V3050">
            <v>-446.13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2005</v>
          </cell>
          <cell r="AC3050">
            <v>0</v>
          </cell>
        </row>
        <row r="3051">
          <cell r="A3051" t="str">
            <v>ZUM015001</v>
          </cell>
          <cell r="B3051">
            <v>3050</v>
          </cell>
          <cell r="C3051" t="str">
            <v>12-05-2005</v>
          </cell>
          <cell r="D3051">
            <v>117415.77</v>
          </cell>
          <cell r="E3051">
            <v>131982.21</v>
          </cell>
          <cell r="F3051">
            <v>108928.06</v>
          </cell>
          <cell r="H3051">
            <v>48</v>
          </cell>
          <cell r="I3051">
            <v>36</v>
          </cell>
          <cell r="J3051">
            <v>24.5</v>
          </cell>
          <cell r="K3051" t="str">
            <v xml:space="preserve">ZUMA M R MR                             </v>
          </cell>
          <cell r="L3051">
            <v>5803185578087</v>
          </cell>
          <cell r="M3051" t="str">
            <v xml:space="preserve">2994 MPOPHOMENI TOWNSHIP;MERRIVALE;HOWICK         </v>
          </cell>
          <cell r="N3051">
            <v>3291</v>
          </cell>
          <cell r="O3051" t="str">
            <v>KZ</v>
          </cell>
          <cell r="P3051" t="str">
            <v>NEW TOYOTA HI-ACE SIYAYA 2200 16 SEATER</v>
          </cell>
          <cell r="Q3051" t="str">
            <v>ADMIN FEE AND NETSTAR HARDQWARE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2005</v>
          </cell>
          <cell r="AC3051">
            <v>0</v>
          </cell>
        </row>
        <row r="3052">
          <cell r="A3052" t="str">
            <v>ZUM016001</v>
          </cell>
          <cell r="B3052">
            <v>3051</v>
          </cell>
          <cell r="C3052" t="str">
            <v>05-08-2005</v>
          </cell>
          <cell r="D3052">
            <v>123958.79</v>
          </cell>
          <cell r="E3052">
            <v>138525.23000000001</v>
          </cell>
          <cell r="F3052">
            <v>111482.24000000001</v>
          </cell>
          <cell r="H3052">
            <v>48</v>
          </cell>
          <cell r="I3052">
            <v>39</v>
          </cell>
          <cell r="J3052">
            <v>24.5</v>
          </cell>
          <cell r="K3052" t="str">
            <v xml:space="preserve">ZUMA T C MR                             </v>
          </cell>
          <cell r="L3052">
            <v>7206205533082</v>
          </cell>
          <cell r="M3052" t="str">
            <v>STAND NO B1019 UNIT 2;MPUMALANGA TOWNSHIP;HAMMARSD</v>
          </cell>
          <cell r="N3052">
            <v>3700</v>
          </cell>
          <cell r="O3052" t="str">
            <v>KZ</v>
          </cell>
          <cell r="P3052" t="str">
            <v>NEW TOYOTA HI-ACE SIYAYA 2200 16 SEATER</v>
          </cell>
          <cell r="Q3052" t="str">
            <v>ADMIN FEE AND NETSTAR HARDWARE</v>
          </cell>
          <cell r="U3052">
            <v>-1.62</v>
          </cell>
          <cell r="V3052">
            <v>-1.62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2005</v>
          </cell>
          <cell r="AC3052">
            <v>0</v>
          </cell>
        </row>
        <row r="3053">
          <cell r="A3053" t="str">
            <v>ZUM016002</v>
          </cell>
          <cell r="B3053">
            <v>3052</v>
          </cell>
          <cell r="C3053" t="str">
            <v>24-11-2005</v>
          </cell>
          <cell r="D3053">
            <v>101911.81</v>
          </cell>
          <cell r="E3053">
            <v>116478.25</v>
          </cell>
          <cell r="F3053">
            <v>104146.93</v>
          </cell>
          <cell r="H3053">
            <v>48</v>
          </cell>
          <cell r="I3053">
            <v>42</v>
          </cell>
          <cell r="J3053">
            <v>24.5</v>
          </cell>
          <cell r="K3053" t="str">
            <v xml:space="preserve">ZUMA T C MR                             </v>
          </cell>
          <cell r="L3053">
            <v>7206205533082</v>
          </cell>
          <cell r="M3053" t="str">
            <v>STAND NO B1019 UNIT 2;MPUMALANGA TOWNSHIP;HAMMARSD</v>
          </cell>
          <cell r="N3053">
            <v>3700</v>
          </cell>
          <cell r="O3053" t="str">
            <v>KZ</v>
          </cell>
          <cell r="P3053" t="str">
            <v>NEW TOYOTA HI-ACE SIYAYA 2200 16 SEATER</v>
          </cell>
          <cell r="Q3053" t="str">
            <v>ADMIN FEE AND NETSTRA HARDWARE</v>
          </cell>
          <cell r="U3053">
            <v>-41.43</v>
          </cell>
          <cell r="V3053">
            <v>-41.43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2005</v>
          </cell>
          <cell r="AC3053">
            <v>0</v>
          </cell>
        </row>
        <row r="3054">
          <cell r="A3054" t="str">
            <v>ZUM017001</v>
          </cell>
          <cell r="B3054">
            <v>3053</v>
          </cell>
          <cell r="C3054" t="str">
            <v>21-02-2006</v>
          </cell>
          <cell r="D3054">
            <v>82051.48</v>
          </cell>
          <cell r="E3054">
            <v>96723.25</v>
          </cell>
          <cell r="F3054">
            <v>77666.039999999994</v>
          </cell>
          <cell r="H3054">
            <v>48</v>
          </cell>
          <cell r="I3054">
            <v>44</v>
          </cell>
          <cell r="J3054">
            <v>24.5</v>
          </cell>
          <cell r="K3054" t="str">
            <v xml:space="preserve">ZUMA B S MR                             </v>
          </cell>
          <cell r="L3054">
            <v>6301135555080</v>
          </cell>
          <cell r="M3054" t="str">
            <v xml:space="preserve">949 JABULA ROAD;LONGHOLMES;GREYTOWN               </v>
          </cell>
          <cell r="N3054">
            <v>3250</v>
          </cell>
          <cell r="O3054" t="str">
            <v>KZ</v>
          </cell>
          <cell r="P3054" t="str">
            <v>NEW TOYOTA HI-ACE SIYAYA 2200 16 SEATER</v>
          </cell>
          <cell r="Q3054" t="str">
            <v>ADMIN FEE AND NETSTRA HARDWARE</v>
          </cell>
          <cell r="U3054">
            <v>-14000</v>
          </cell>
          <cell r="V3054">
            <v>-1400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2006</v>
          </cell>
          <cell r="AC3054">
            <v>0</v>
          </cell>
        </row>
        <row r="3055">
          <cell r="A3055" t="str">
            <v>ZUN004001</v>
          </cell>
          <cell r="B3055">
            <v>3054</v>
          </cell>
          <cell r="C3055" t="str">
            <v>04-11-2003</v>
          </cell>
          <cell r="D3055">
            <v>101692.96</v>
          </cell>
          <cell r="E3055">
            <v>115408.91</v>
          </cell>
          <cell r="F3055">
            <v>28115.46</v>
          </cell>
          <cell r="H3055">
            <v>36</v>
          </cell>
          <cell r="I3055">
            <v>6</v>
          </cell>
          <cell r="J3055">
            <v>27</v>
          </cell>
          <cell r="K3055" t="str">
            <v xml:space="preserve">ZUNGU M J MR                            </v>
          </cell>
          <cell r="L3055">
            <v>6403055662084</v>
          </cell>
          <cell r="M3055" t="str">
            <v xml:space="preserve">4985 ROAD 11 E;LAMONTVILLE;DURBAN                 </v>
          </cell>
          <cell r="N3055">
            <v>4027</v>
          </cell>
          <cell r="P3055" t="str">
            <v>NEW TOYOTA HI-ACE SIYAYA 2200</v>
          </cell>
          <cell r="Q3055" t="str">
            <v>ADMIN FEE AND NETSTAR HARDWARE</v>
          </cell>
          <cell r="U3055">
            <v>2340.5300000000002</v>
          </cell>
          <cell r="V3055">
            <v>2340.5300000000002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2003</v>
          </cell>
          <cell r="AC3055">
            <v>0</v>
          </cell>
        </row>
        <row r="3056">
          <cell r="A3056" t="str">
            <v>ZUN005001</v>
          </cell>
          <cell r="B3056">
            <v>3055</v>
          </cell>
          <cell r="C3056" t="str">
            <v>27-08-2004</v>
          </cell>
          <cell r="D3056">
            <v>113682.98</v>
          </cell>
          <cell r="E3056">
            <v>127780.81</v>
          </cell>
          <cell r="F3056">
            <v>83623.759999999995</v>
          </cell>
          <cell r="H3056">
            <v>48</v>
          </cell>
          <cell r="I3056">
            <v>28</v>
          </cell>
          <cell r="J3056">
            <v>27</v>
          </cell>
          <cell r="K3056" t="str">
            <v xml:space="preserve">ZUNGU N T MR                            </v>
          </cell>
          <cell r="L3056">
            <v>6706065346088</v>
          </cell>
          <cell r="M3056" t="str">
            <v xml:space="preserve">B1096 MPUMALANGA TOWNSHIP;HAMMAERSDALE            </v>
          </cell>
          <cell r="N3056">
            <v>3701</v>
          </cell>
          <cell r="O3056" t="str">
            <v>KZ</v>
          </cell>
          <cell r="P3056" t="str">
            <v>NEW TOYOTA HI-ACE SIYAYA 2200 16 SEATER</v>
          </cell>
          <cell r="Q3056" t="str">
            <v>ADMIN FEE AND NETSTAR HARDWARE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2004</v>
          </cell>
          <cell r="AC3056">
            <v>0</v>
          </cell>
        </row>
        <row r="3057">
          <cell r="A3057" t="str">
            <v>ZUN006001</v>
          </cell>
          <cell r="B3057">
            <v>3056</v>
          </cell>
          <cell r="C3057" t="str">
            <v>20-01-2005</v>
          </cell>
          <cell r="D3057">
            <v>130682.07</v>
          </cell>
          <cell r="E3057">
            <v>147841.57999999999</v>
          </cell>
          <cell r="F3057">
            <v>113298.75</v>
          </cell>
          <cell r="H3057">
            <v>48</v>
          </cell>
          <cell r="I3057">
            <v>32</v>
          </cell>
          <cell r="J3057">
            <v>24</v>
          </cell>
          <cell r="K3057" t="str">
            <v xml:space="preserve">ZUNGU M A MR                            </v>
          </cell>
          <cell r="L3057">
            <v>5404205667081</v>
          </cell>
          <cell r="M3057" t="str">
            <v xml:space="preserve">NKOLOKOTHO RESERVE;MTUBATUBA                      </v>
          </cell>
          <cell r="N3057">
            <v>3935</v>
          </cell>
          <cell r="O3057" t="str">
            <v>KZ</v>
          </cell>
          <cell r="P3057" t="str">
            <v>NEW TOYOTA HI-ACE SUPER 16</v>
          </cell>
          <cell r="Q3057" t="str">
            <v>ADMIN FEE AND NETSTAR HARDWARE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2005</v>
          </cell>
          <cell r="AC3057">
            <v>0</v>
          </cell>
        </row>
        <row r="3058">
          <cell r="A3058" t="str">
            <v>ZUN007001</v>
          </cell>
          <cell r="B3058">
            <v>3057</v>
          </cell>
          <cell r="C3058" t="str">
            <v>17-03-2005</v>
          </cell>
          <cell r="D3058">
            <v>123229.72</v>
          </cell>
          <cell r="E3058">
            <v>137244.16</v>
          </cell>
          <cell r="F3058">
            <v>112628.95</v>
          </cell>
          <cell r="H3058">
            <v>48</v>
          </cell>
          <cell r="I3058">
            <v>34</v>
          </cell>
          <cell r="J3058">
            <v>24</v>
          </cell>
          <cell r="K3058" t="str">
            <v xml:space="preserve">ZUNGU S K MR                            </v>
          </cell>
          <cell r="L3058">
            <v>7506155621088</v>
          </cell>
          <cell r="M3058" t="str">
            <v xml:space="preserve">5447 NGUBANE ROAD;LAMONTVILLE;DURBAN              </v>
          </cell>
          <cell r="N3058">
            <v>4027</v>
          </cell>
          <cell r="O3058" t="str">
            <v>KZ</v>
          </cell>
          <cell r="P3058" t="str">
            <v>NEW TOYOTA HI-ACE SIYAYA 2200 16 SEATER</v>
          </cell>
          <cell r="Q3058" t="str">
            <v>ADMIN FEE AND NETSTAR HARDWARE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2005</v>
          </cell>
          <cell r="AC3058">
            <v>0</v>
          </cell>
        </row>
        <row r="3059">
          <cell r="A3059" t="str">
            <v>ZUN007002</v>
          </cell>
          <cell r="B3059">
            <v>3058</v>
          </cell>
          <cell r="C3059" t="str">
            <v>29-09-2005</v>
          </cell>
          <cell r="D3059">
            <v>98450.44</v>
          </cell>
          <cell r="E3059">
            <v>113557.03</v>
          </cell>
          <cell r="F3059">
            <v>95418.31</v>
          </cell>
          <cell r="H3059">
            <v>48</v>
          </cell>
          <cell r="I3059">
            <v>41</v>
          </cell>
          <cell r="J3059">
            <v>24.5</v>
          </cell>
          <cell r="K3059" t="str">
            <v xml:space="preserve">ZUNGU S K MR                            </v>
          </cell>
          <cell r="L3059">
            <v>7506155621088</v>
          </cell>
          <cell r="M3059" t="str">
            <v xml:space="preserve">5447 NGUBANE ROAD;LAMONTVILLE;DURBAN              </v>
          </cell>
          <cell r="N3059">
            <v>4027</v>
          </cell>
          <cell r="O3059" t="str">
            <v>KZ</v>
          </cell>
          <cell r="P3059" t="str">
            <v>NEW TOYOTA HI-ACE SIYAYA 2200 16 SEATER</v>
          </cell>
          <cell r="Q3059" t="str">
            <v>ADMIN FEE AND NETSTAR HARDWARE</v>
          </cell>
          <cell r="U3059">
            <v>119.51</v>
          </cell>
          <cell r="V3059">
            <v>119.51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2005</v>
          </cell>
          <cell r="AC3059">
            <v>0</v>
          </cell>
        </row>
        <row r="3060">
          <cell r="A3060" t="str">
            <v>ZUN008001</v>
          </cell>
          <cell r="B3060">
            <v>3059</v>
          </cell>
          <cell r="C3060" t="str">
            <v>26-05-2006</v>
          </cell>
          <cell r="D3060">
            <v>96334</v>
          </cell>
          <cell r="E3060">
            <v>111180.72</v>
          </cell>
          <cell r="F3060">
            <v>114130.85</v>
          </cell>
          <cell r="H3060">
            <v>48</v>
          </cell>
          <cell r="I3060">
            <v>47</v>
          </cell>
          <cell r="J3060">
            <v>27</v>
          </cell>
          <cell r="K3060" t="str">
            <v xml:space="preserve">ZUNGU M M MR                            </v>
          </cell>
          <cell r="L3060">
            <v>7202026177084</v>
          </cell>
          <cell r="M3060" t="str">
            <v>FLAT 23;HOMELESS BUILDING;264 MAIN STREET;JEPPESTO</v>
          </cell>
          <cell r="N3060">
            <v>2094</v>
          </cell>
          <cell r="O3060" t="str">
            <v>GT</v>
          </cell>
          <cell r="P3060" t="str">
            <v>NEW TOYOTA HI-ACE SIYAYA 2200 16 SEATER</v>
          </cell>
          <cell r="Q3060" t="str">
            <v>ADMIN FEE AND CARTRACK HARDWARE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2006</v>
          </cell>
          <cell r="AC3060">
            <v>0</v>
          </cell>
        </row>
        <row r="3061">
          <cell r="A3061" t="str">
            <v>ZWA002002</v>
          </cell>
          <cell r="B3061">
            <v>3060</v>
          </cell>
          <cell r="C3061" t="str">
            <v>21-06-2006</v>
          </cell>
          <cell r="D3061">
            <v>105295.56</v>
          </cell>
          <cell r="E3061">
            <v>120695.29</v>
          </cell>
          <cell r="F3061">
            <v>121891.02</v>
          </cell>
          <cell r="H3061">
            <v>48</v>
          </cell>
          <cell r="I3061">
            <v>48</v>
          </cell>
          <cell r="J3061">
            <v>26.5</v>
          </cell>
          <cell r="K3061" t="str">
            <v xml:space="preserve">ZWANE G G MR                            </v>
          </cell>
          <cell r="L3061">
            <v>5705175248086</v>
          </cell>
          <cell r="M3061" t="str">
            <v xml:space="preserve">40 ESTANTIA ROAD;SOUTH HILLS;                     </v>
          </cell>
          <cell r="N3061">
            <v>2197</v>
          </cell>
          <cell r="P3061" t="str">
            <v>TOYOTA HIACE SIYAYA 13 SEATER</v>
          </cell>
          <cell r="Q3061" t="str">
            <v>ADMIN FEE AND CARTRACK HARDWARE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2006</v>
          </cell>
          <cell r="AC3061">
            <v>0</v>
          </cell>
        </row>
        <row r="3062">
          <cell r="A3062" t="str">
            <v>ZWA003001</v>
          </cell>
          <cell r="B3062">
            <v>3061</v>
          </cell>
          <cell r="C3062" t="str">
            <v>29-08-2002</v>
          </cell>
          <cell r="D3062">
            <v>105292.77</v>
          </cell>
          <cell r="E3062">
            <v>118407.73</v>
          </cell>
          <cell r="F3062">
            <v>11658.81</v>
          </cell>
          <cell r="H3062">
            <v>48</v>
          </cell>
          <cell r="I3062">
            <v>3</v>
          </cell>
          <cell r="J3062">
            <v>27</v>
          </cell>
          <cell r="K3062" t="str">
            <v xml:space="preserve">ZWANE T E MR                            </v>
          </cell>
          <cell r="L3062">
            <v>4206295456080</v>
          </cell>
          <cell r="M3062" t="str">
            <v xml:space="preserve">16 GILLITS ROAD;MAYVILLE                          </v>
          </cell>
          <cell r="N3062">
            <v>4091</v>
          </cell>
          <cell r="O3062" t="str">
            <v>KZ</v>
          </cell>
          <cell r="P3062" t="str">
            <v>NEW TOYOTA HI-ACE SIYAYA 2200</v>
          </cell>
          <cell r="Q3062" t="str">
            <v>ADMIN FEE AND NETSTAR HARDWARE</v>
          </cell>
          <cell r="U3062">
            <v>231.03</v>
          </cell>
          <cell r="V3062">
            <v>231.03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2002</v>
          </cell>
          <cell r="AC3062">
            <v>0</v>
          </cell>
        </row>
        <row r="3063">
          <cell r="A3063" t="str">
            <v>ZWA003002</v>
          </cell>
          <cell r="B3063">
            <v>3062</v>
          </cell>
          <cell r="C3063" t="str">
            <v>05-10-2004</v>
          </cell>
          <cell r="D3063">
            <v>128741.26</v>
          </cell>
          <cell r="E3063">
            <v>142755.70000000001</v>
          </cell>
          <cell r="F3063">
            <v>93748.59</v>
          </cell>
          <cell r="H3063">
            <v>48</v>
          </cell>
          <cell r="I3063">
            <v>29</v>
          </cell>
          <cell r="J3063">
            <v>24</v>
          </cell>
          <cell r="K3063" t="str">
            <v xml:space="preserve">ZWANE T E MR                            </v>
          </cell>
          <cell r="L3063">
            <v>4206295456080</v>
          </cell>
          <cell r="M3063" t="str">
            <v xml:space="preserve">16 GILLITS ROAD;MAYVILLE                          </v>
          </cell>
          <cell r="N3063">
            <v>4091</v>
          </cell>
          <cell r="O3063" t="str">
            <v>KZ</v>
          </cell>
          <cell r="P3063" t="str">
            <v>NEW TOYOTA HI-ACE SIYAYA 2200 16 SEATER</v>
          </cell>
          <cell r="Q3063" t="str">
            <v>ADMIN FEE AND NETSTAR HARDWARE</v>
          </cell>
          <cell r="U3063">
            <v>-116.36</v>
          </cell>
          <cell r="V3063">
            <v>-116.36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2004</v>
          </cell>
          <cell r="AC3063">
            <v>0</v>
          </cell>
        </row>
        <row r="3064">
          <cell r="A3064" t="str">
            <v>ZWA004001</v>
          </cell>
          <cell r="B3064">
            <v>3063</v>
          </cell>
          <cell r="C3064" t="str">
            <v>26-04-2004</v>
          </cell>
          <cell r="D3064">
            <v>114845.41</v>
          </cell>
          <cell r="E3064">
            <v>128669.85</v>
          </cell>
          <cell r="F3064">
            <v>58035.25</v>
          </cell>
          <cell r="H3064">
            <v>36</v>
          </cell>
          <cell r="I3064">
            <v>11</v>
          </cell>
          <cell r="J3064">
            <v>27.5</v>
          </cell>
          <cell r="K3064" t="str">
            <v xml:space="preserve">ZWANE M Z MR                            </v>
          </cell>
          <cell r="L3064">
            <v>6508295503086</v>
          </cell>
          <cell r="M3064" t="str">
            <v xml:space="preserve">149 20TH AVENUE;ALEXANDRA                         </v>
          </cell>
          <cell r="N3064">
            <v>2090</v>
          </cell>
          <cell r="O3064" t="str">
            <v>GT</v>
          </cell>
          <cell r="P3064" t="str">
            <v>NEW TOYOTA HI-ACE SIYAYA 2200 16 SEATER</v>
          </cell>
          <cell r="Q3064" t="str">
            <v>ADMIN FEE AND NETSTAR HARDWARE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2004</v>
          </cell>
          <cell r="AC3064">
            <v>0</v>
          </cell>
        </row>
        <row r="3065">
          <cell r="A3065" t="str">
            <v>ZWA005001</v>
          </cell>
          <cell r="B3065">
            <v>3064</v>
          </cell>
          <cell r="C3065" t="str">
            <v>22-06-2004</v>
          </cell>
          <cell r="D3065">
            <v>116946.55</v>
          </cell>
          <cell r="E3065">
            <v>131046.27</v>
          </cell>
          <cell r="F3065">
            <v>40082.959999999999</v>
          </cell>
          <cell r="H3065">
            <v>36</v>
          </cell>
          <cell r="I3065">
            <v>13</v>
          </cell>
          <cell r="J3065">
            <v>25.5</v>
          </cell>
          <cell r="K3065" t="str">
            <v xml:space="preserve">ZWANE N G MRS                           </v>
          </cell>
          <cell r="L3065">
            <v>5009110681083</v>
          </cell>
          <cell r="M3065" t="str">
            <v xml:space="preserve">4353 ZONE 4;PIMVILLE;SOWETO                       </v>
          </cell>
          <cell r="N3065">
            <v>1809</v>
          </cell>
          <cell r="O3065" t="str">
            <v>GT</v>
          </cell>
          <cell r="P3065" t="str">
            <v>NEW TOYOTA HI-ACE SIYAYA 2200 16 SEATER</v>
          </cell>
          <cell r="Q3065" t="str">
            <v>ADMIN FEE AND CARTRACK HARDWARE</v>
          </cell>
          <cell r="U3065">
            <v>-1085.72</v>
          </cell>
          <cell r="V3065">
            <v>-1085.72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2004</v>
          </cell>
          <cell r="AC3065">
            <v>0</v>
          </cell>
        </row>
        <row r="3066">
          <cell r="A3066" t="str">
            <v>ZWA005002</v>
          </cell>
          <cell r="B3066">
            <v>3065</v>
          </cell>
          <cell r="C3066" t="str">
            <v>13-05-2005</v>
          </cell>
          <cell r="D3066">
            <v>119666.23</v>
          </cell>
          <cell r="E3066">
            <v>134507.95000000001</v>
          </cell>
          <cell r="F3066">
            <v>110590.49</v>
          </cell>
          <cell r="H3066">
            <v>48</v>
          </cell>
          <cell r="I3066">
            <v>36</v>
          </cell>
          <cell r="J3066">
            <v>23.5</v>
          </cell>
          <cell r="K3066" t="str">
            <v xml:space="preserve">ZWANE N G MRS                           </v>
          </cell>
          <cell r="L3066">
            <v>5009110681083</v>
          </cell>
          <cell r="M3066" t="str">
            <v xml:space="preserve">4353 ZONE 4;PIMVILLE;SOWETO                       </v>
          </cell>
          <cell r="N3066">
            <v>1809</v>
          </cell>
          <cell r="O3066" t="str">
            <v>GT</v>
          </cell>
          <cell r="P3066" t="str">
            <v>NEW TOYOTA HI-ACE SIYAYA 2200 16 SEATER</v>
          </cell>
          <cell r="Q3066" t="str">
            <v>ADMIN FEE AND CARTRACK HARDWARE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2005</v>
          </cell>
          <cell r="AC3066">
            <v>0</v>
          </cell>
        </row>
        <row r="3067">
          <cell r="A3067" t="str">
            <v>ZWA007001</v>
          </cell>
          <cell r="B3067">
            <v>3066</v>
          </cell>
          <cell r="C3067" t="str">
            <v>12-09-2005</v>
          </cell>
          <cell r="D3067">
            <v>124553.44</v>
          </cell>
          <cell r="E3067">
            <v>139772.60999999999</v>
          </cell>
          <cell r="F3067">
            <v>118677.04</v>
          </cell>
          <cell r="H3067">
            <v>48</v>
          </cell>
          <cell r="I3067">
            <v>40</v>
          </cell>
          <cell r="J3067">
            <v>24.5</v>
          </cell>
          <cell r="K3067" t="str">
            <v xml:space="preserve">ZWANE K MRS                             </v>
          </cell>
          <cell r="L3067">
            <v>7001014229083</v>
          </cell>
          <cell r="M3067" t="str">
            <v xml:space="preserve">2202 EXTENSION 4;DIEPSLOOT;RANDBURG               </v>
          </cell>
          <cell r="N3067">
            <v>2194</v>
          </cell>
          <cell r="O3067" t="str">
            <v>GT</v>
          </cell>
          <cell r="P3067" t="str">
            <v>NEW TOYOTA HI-ACE SIYAYA 2200 16 SEATER</v>
          </cell>
          <cell r="Q3067" t="str">
            <v>ADMIN FEE AND CARTRACK HARDWARE</v>
          </cell>
          <cell r="U3067">
            <v>-26.24</v>
          </cell>
          <cell r="V3067">
            <v>-26.24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2005</v>
          </cell>
          <cell r="AC3067">
            <v>0</v>
          </cell>
        </row>
        <row r="3068">
          <cell r="A3068" t="str">
            <v>ZWA007002</v>
          </cell>
          <cell r="B3068">
            <v>3067</v>
          </cell>
          <cell r="C3068" t="str">
            <v>30-06-2006</v>
          </cell>
          <cell r="D3068">
            <v>103596.56</v>
          </cell>
          <cell r="E3068">
            <v>119470.3</v>
          </cell>
          <cell r="F3068">
            <v>119557.04</v>
          </cell>
          <cell r="H3068">
            <v>48</v>
          </cell>
          <cell r="I3068">
            <v>48</v>
          </cell>
          <cell r="J3068">
            <v>26.5</v>
          </cell>
          <cell r="K3068" t="str">
            <v xml:space="preserve">ZWANE K MRS                             </v>
          </cell>
          <cell r="L3068">
            <v>7001014229083</v>
          </cell>
          <cell r="M3068" t="str">
            <v xml:space="preserve">2202 EXTENSION 4;DIEPSLOOT;RANDBURG               </v>
          </cell>
          <cell r="N3068">
            <v>2194</v>
          </cell>
          <cell r="O3068" t="str">
            <v>GT</v>
          </cell>
          <cell r="P3068" t="str">
            <v>TOYOTA HIACE SIYAYA 13 SEATER</v>
          </cell>
          <cell r="Q3068" t="str">
            <v>ADMIN FEE AND CARTRACK HARDWARE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2006</v>
          </cell>
          <cell r="AC3068">
            <v>0</v>
          </cell>
        </row>
        <row r="3069">
          <cell r="A3069" t="str">
            <v>ZWA008001</v>
          </cell>
          <cell r="B3069">
            <v>3068</v>
          </cell>
          <cell r="C3069" t="str">
            <v>07-10-2005</v>
          </cell>
          <cell r="D3069">
            <v>130116.7</v>
          </cell>
          <cell r="E3069">
            <v>144937.70000000001</v>
          </cell>
          <cell r="F3069">
            <v>123540.62</v>
          </cell>
          <cell r="H3069">
            <v>48</v>
          </cell>
          <cell r="I3069">
            <v>41</v>
          </cell>
          <cell r="J3069">
            <v>24.5</v>
          </cell>
          <cell r="K3069" t="str">
            <v xml:space="preserve">ZWANE S Y MR                            </v>
          </cell>
          <cell r="L3069">
            <v>4711140205087</v>
          </cell>
          <cell r="M3069" t="str">
            <v xml:space="preserve">THALALENI RESERVE;NKANDLA                         </v>
          </cell>
          <cell r="N3069">
            <v>3855</v>
          </cell>
          <cell r="O3069" t="str">
            <v>KZ</v>
          </cell>
          <cell r="P3069" t="str">
            <v>NEW TOYIOTA HI-ACE SIYAYA 2200 16 SEATER</v>
          </cell>
          <cell r="Q3069" t="str">
            <v>ADMIN FEE AND NETSTAR HARDWARE</v>
          </cell>
          <cell r="U3069">
            <v>85.45</v>
          </cell>
          <cell r="V3069">
            <v>85.45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05</v>
          </cell>
          <cell r="AC3069">
            <v>0</v>
          </cell>
        </row>
        <row r="3070">
          <cell r="A3070" t="str">
            <v>ZWA009001</v>
          </cell>
          <cell r="B3070">
            <v>3069</v>
          </cell>
          <cell r="C3070" t="str">
            <v>04-11-2005</v>
          </cell>
          <cell r="D3070">
            <v>129386</v>
          </cell>
          <cell r="E3070">
            <v>145254.74</v>
          </cell>
          <cell r="F3070">
            <v>126456.17</v>
          </cell>
          <cell r="H3070">
            <v>48</v>
          </cell>
          <cell r="I3070">
            <v>42</v>
          </cell>
          <cell r="J3070">
            <v>24.5</v>
          </cell>
          <cell r="K3070" t="str">
            <v xml:space="preserve">ZWANE S E MR                            </v>
          </cell>
          <cell r="L3070">
            <v>8203015554084</v>
          </cell>
          <cell r="M3070" t="str">
            <v xml:space="preserve">STAND NO 96;OAKLEY TRUST;MARITE;BUSGBUCKRIDGE     </v>
          </cell>
          <cell r="N3070">
            <v>1284</v>
          </cell>
          <cell r="O3070" t="str">
            <v>MP</v>
          </cell>
          <cell r="P3070" t="str">
            <v>NEW TOYOTA HI-ACE SIYAYA 2200 16 SEATER</v>
          </cell>
          <cell r="Q3070" t="str">
            <v>ADMIN FEE AND CARTRACK HARDWARE</v>
          </cell>
          <cell r="U3070">
            <v>-95.46</v>
          </cell>
          <cell r="V3070">
            <v>-95.46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2005</v>
          </cell>
          <cell r="AC3070">
            <v>0</v>
          </cell>
        </row>
        <row r="3071">
          <cell r="A3071" t="str">
            <v>ZWA010001</v>
          </cell>
          <cell r="B3071">
            <v>3070</v>
          </cell>
          <cell r="C3071" t="str">
            <v>07-02-2006</v>
          </cell>
          <cell r="D3071">
            <v>133097.12</v>
          </cell>
          <cell r="E3071">
            <v>148809.25</v>
          </cell>
          <cell r="F3071">
            <v>139067.10999999999</v>
          </cell>
          <cell r="H3071">
            <v>48</v>
          </cell>
          <cell r="I3071">
            <v>44</v>
          </cell>
          <cell r="J3071">
            <v>24.5</v>
          </cell>
          <cell r="K3071" t="str">
            <v xml:space="preserve">ZWANE T R MR                            </v>
          </cell>
          <cell r="L3071">
            <v>7607165449088</v>
          </cell>
          <cell r="M3071" t="str">
            <v xml:space="preserve">NGWEGWENI AREA;NKANDLA                            </v>
          </cell>
          <cell r="N3071">
            <v>3855</v>
          </cell>
          <cell r="O3071" t="str">
            <v>KZ</v>
          </cell>
          <cell r="P3071" t="str">
            <v>NEW TOYOTA HI-ACE SIYAYA 2200 16 SEATER</v>
          </cell>
          <cell r="Q3071" t="str">
            <v>ADMIN FEE AND CARTRACK HARDWARE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2006</v>
          </cell>
          <cell r="AC3071">
            <v>0</v>
          </cell>
        </row>
        <row r="3072">
          <cell r="A3072" t="str">
            <v>ZWA011001</v>
          </cell>
          <cell r="B3072">
            <v>3071</v>
          </cell>
          <cell r="C3072" t="str">
            <v>07-03-2006</v>
          </cell>
          <cell r="D3072">
            <v>74481.56</v>
          </cell>
          <cell r="E3072">
            <v>89328.28</v>
          </cell>
          <cell r="F3072">
            <v>84765.26</v>
          </cell>
          <cell r="H3072">
            <v>48</v>
          </cell>
          <cell r="I3072">
            <v>45</v>
          </cell>
          <cell r="J3072">
            <v>27</v>
          </cell>
          <cell r="K3072" t="str">
            <v xml:space="preserve">ZWANE M G MR                            </v>
          </cell>
          <cell r="L3072">
            <v>6706105585083</v>
          </cell>
          <cell r="M3072" t="str">
            <v xml:space="preserve">STAND NO 1088;LIKOLE EXTENSION 1;KATLEHONG        </v>
          </cell>
          <cell r="N3072">
            <v>1431</v>
          </cell>
          <cell r="O3072" t="str">
            <v>GT</v>
          </cell>
          <cell r="P3072" t="str">
            <v>NEW TOYOTA HI-ACE SIYAYA 2200 16 SEATER</v>
          </cell>
          <cell r="Q3072" t="str">
            <v>ADMIN FEE AND CARTRACK HARDWARE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2006</v>
          </cell>
          <cell r="AC3072">
            <v>0</v>
          </cell>
        </row>
        <row r="3073">
          <cell r="A3073" t="str">
            <v>ZWA012001</v>
          </cell>
          <cell r="B3073">
            <v>3072</v>
          </cell>
          <cell r="C3073" t="str">
            <v>29-05-2006</v>
          </cell>
          <cell r="D3073">
            <v>118596.56</v>
          </cell>
          <cell r="E3073">
            <v>134470.29999999999</v>
          </cell>
          <cell r="F3073">
            <v>137739.06</v>
          </cell>
          <cell r="H3073">
            <v>48</v>
          </cell>
          <cell r="I3073">
            <v>47</v>
          </cell>
          <cell r="J3073">
            <v>27</v>
          </cell>
          <cell r="K3073" t="str">
            <v xml:space="preserve">ZWANE J A MRS                           </v>
          </cell>
          <cell r="L3073">
            <v>4703310475087</v>
          </cell>
          <cell r="M3073" t="str">
            <v xml:space="preserve">9 WITTEVEEN AVENUE;ERMELO                         </v>
          </cell>
          <cell r="N3073">
            <v>2351</v>
          </cell>
          <cell r="O3073" t="str">
            <v>MP</v>
          </cell>
          <cell r="P3073" t="str">
            <v>NEW TOYOTA HI-ACE SIYAYA 2200 13 SEATER</v>
          </cell>
          <cell r="Q3073" t="str">
            <v>ADMIN FEE AND CARTRACK HARDWARE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2006</v>
          </cell>
          <cell r="AC3073">
            <v>0</v>
          </cell>
        </row>
        <row r="3074">
          <cell r="A3074" t="str">
            <v>ZWA013001</v>
          </cell>
          <cell r="B3074">
            <v>3073</v>
          </cell>
          <cell r="C3074" t="str">
            <v>22-06-2006</v>
          </cell>
          <cell r="D3074">
            <v>106833.56</v>
          </cell>
          <cell r="E3074">
            <v>121899.73</v>
          </cell>
          <cell r="F3074">
            <v>122950.36</v>
          </cell>
          <cell r="H3074">
            <v>48</v>
          </cell>
          <cell r="I3074">
            <v>48</v>
          </cell>
          <cell r="J3074">
            <v>26.5</v>
          </cell>
          <cell r="K3074" t="str">
            <v xml:space="preserve">ZWANE D B MR                            </v>
          </cell>
          <cell r="L3074">
            <v>6511045534088</v>
          </cell>
          <cell r="M3074" t="str">
            <v xml:space="preserve">15 DIEPKLOOF HOSTEL ZONE 6;75 GIBBS ROAD;SOWETO   </v>
          </cell>
          <cell r="N3074">
            <v>1862</v>
          </cell>
          <cell r="O3074" t="str">
            <v>GT</v>
          </cell>
          <cell r="P3074" t="str">
            <v>TOYOTA HIACE SIYAYA 13 SEATER</v>
          </cell>
          <cell r="Q3074" t="str">
            <v>ADMIN FEE AND CARTRACK HARDWARE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2006</v>
          </cell>
          <cell r="AC3074">
            <v>0</v>
          </cell>
        </row>
        <row r="3075">
          <cell r="D3075">
            <v>106833.56</v>
          </cell>
          <cell r="E3075">
            <v>121899.73</v>
          </cell>
          <cell r="F3075">
            <v>122950.36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</sheetData>
      <sheetData sheetId="8">
        <row r="1">
          <cell r="A1" t="str">
            <v>Account No</v>
          </cell>
          <cell r="B1" t="str">
            <v>Initial Advance</v>
          </cell>
          <cell r="C1" t="str">
            <v>Initial Advance including 1st year Insurance and tracking</v>
          </cell>
          <cell r="D1" t="str">
            <v>Capital outstanding</v>
          </cell>
          <cell r="E1" t="str">
            <v>Total Due</v>
          </cell>
          <cell r="F1" t="str">
            <v>Current</v>
          </cell>
          <cell r="G1" t="str">
            <v>30 Days</v>
          </cell>
          <cell r="H1" t="str">
            <v>60 days</v>
          </cell>
          <cell r="I1" t="str">
            <v>90 days</v>
          </cell>
          <cell r="J1" t="str">
            <v>120 days</v>
          </cell>
          <cell r="K1" t="str">
            <v>150 days</v>
          </cell>
          <cell r="L1" t="str">
            <v>Amount expected to be paid this month</v>
          </cell>
          <cell r="M1" t="str">
            <v>Amount received this month</v>
          </cell>
          <cell r="N1" t="str">
            <v>Legal Indicator</v>
          </cell>
          <cell r="O1" t="str">
            <v>Inception date</v>
          </cell>
          <cell r="P1" t="str">
            <v>June Category</v>
          </cell>
          <cell r="Q1" t="str">
            <v>Negative</v>
          </cell>
          <cell r="R1" t="str">
            <v>Floor June</v>
          </cell>
        </row>
        <row r="2">
          <cell r="A2" t="str">
            <v>SAN006002</v>
          </cell>
          <cell r="B2">
            <v>138354.16</v>
          </cell>
          <cell r="C2">
            <v>154705.17000000001</v>
          </cell>
          <cell r="D2">
            <v>147346.59</v>
          </cell>
          <cell r="E2">
            <v>51232.27</v>
          </cell>
          <cell r="F2">
            <v>5777.53</v>
          </cell>
          <cell r="G2">
            <v>11977.53</v>
          </cell>
          <cell r="H2">
            <v>5777.53</v>
          </cell>
          <cell r="I2">
            <v>5777.53</v>
          </cell>
          <cell r="J2">
            <v>8801.3799999999992</v>
          </cell>
          <cell r="K2">
            <v>13120.77</v>
          </cell>
          <cell r="L2">
            <v>5777.53</v>
          </cell>
          <cell r="M2">
            <v>0</v>
          </cell>
          <cell r="O2" t="str">
            <v>22-10-2004</v>
          </cell>
          <cell r="P2">
            <v>8.8675039333417569</v>
          </cell>
          <cell r="Q2">
            <v>8.8675039333417569</v>
          </cell>
          <cell r="R2">
            <v>8</v>
          </cell>
        </row>
        <row r="3">
          <cell r="A3" t="str">
            <v>NKW001001</v>
          </cell>
          <cell r="B3">
            <v>108055.15</v>
          </cell>
          <cell r="C3">
            <v>121690.25</v>
          </cell>
          <cell r="D3">
            <v>29916.74</v>
          </cell>
          <cell r="E3">
            <v>22729.08</v>
          </cell>
          <cell r="F3">
            <v>7844.34</v>
          </cell>
          <cell r="G3">
            <v>5596.92</v>
          </cell>
          <cell r="H3">
            <v>9287.82</v>
          </cell>
          <cell r="I3">
            <v>0</v>
          </cell>
          <cell r="J3">
            <v>0</v>
          </cell>
          <cell r="K3">
            <v>0</v>
          </cell>
          <cell r="L3">
            <v>5596.92</v>
          </cell>
          <cell r="M3">
            <v>0</v>
          </cell>
          <cell r="O3" t="str">
            <v>20-06-2003</v>
          </cell>
          <cell r="P3">
            <v>4.060997834523274</v>
          </cell>
          <cell r="Q3">
            <v>4.060997834523274</v>
          </cell>
          <cell r="R3">
            <v>4</v>
          </cell>
        </row>
        <row r="4">
          <cell r="A4" t="str">
            <v>MKH045001</v>
          </cell>
          <cell r="B4">
            <v>114252.98</v>
          </cell>
          <cell r="C4">
            <v>128267.42</v>
          </cell>
          <cell r="D4">
            <v>124623.1</v>
          </cell>
          <cell r="E4">
            <v>24493.43</v>
          </cell>
          <cell r="F4">
            <v>10047.24</v>
          </cell>
          <cell r="G4">
            <v>9934.52</v>
          </cell>
          <cell r="H4">
            <v>4511.67</v>
          </cell>
          <cell r="I4">
            <v>0</v>
          </cell>
          <cell r="J4">
            <v>0</v>
          </cell>
          <cell r="K4">
            <v>0</v>
          </cell>
          <cell r="L4">
            <v>4995.12</v>
          </cell>
          <cell r="M4">
            <v>0</v>
          </cell>
          <cell r="O4" t="str">
            <v>11-02-2005</v>
          </cell>
          <cell r="P4">
            <v>4.9034717884655423</v>
          </cell>
          <cell r="Q4">
            <v>4.9034717884655423</v>
          </cell>
          <cell r="R4">
            <v>4</v>
          </cell>
        </row>
        <row r="5">
          <cell r="A5" t="str">
            <v>MAT028002</v>
          </cell>
          <cell r="B5">
            <v>119609.60000000001</v>
          </cell>
          <cell r="C5">
            <v>133697.38</v>
          </cell>
          <cell r="D5">
            <v>110519.41</v>
          </cell>
          <cell r="E5">
            <v>19113.150000000001</v>
          </cell>
          <cell r="F5">
            <v>5400.62</v>
          </cell>
          <cell r="G5">
            <v>5428.04</v>
          </cell>
          <cell r="H5">
            <v>8284.49</v>
          </cell>
          <cell r="I5">
            <v>0</v>
          </cell>
          <cell r="J5">
            <v>0</v>
          </cell>
          <cell r="K5">
            <v>0</v>
          </cell>
          <cell r="L5">
            <v>5400.62</v>
          </cell>
          <cell r="M5">
            <v>0</v>
          </cell>
          <cell r="O5" t="str">
            <v>28-05-2004</v>
          </cell>
          <cell r="P5">
            <v>3.5390658850280157</v>
          </cell>
          <cell r="Q5">
            <v>3.5390658850280157</v>
          </cell>
          <cell r="R5">
            <v>3</v>
          </cell>
        </row>
        <row r="6">
          <cell r="A6" t="str">
            <v>MAB043002</v>
          </cell>
          <cell r="B6">
            <v>178792.56</v>
          </cell>
          <cell r="C6">
            <v>201424.06</v>
          </cell>
          <cell r="D6">
            <v>193535.11</v>
          </cell>
          <cell r="E6">
            <v>31583.21</v>
          </cell>
          <cell r="F6">
            <v>7960.86</v>
          </cell>
          <cell r="G6">
            <v>12988.47</v>
          </cell>
          <cell r="H6">
            <v>10633.88</v>
          </cell>
          <cell r="I6">
            <v>0</v>
          </cell>
          <cell r="J6">
            <v>0</v>
          </cell>
          <cell r="K6">
            <v>0</v>
          </cell>
          <cell r="L6">
            <v>7960.86</v>
          </cell>
          <cell r="M6">
            <v>0</v>
          </cell>
          <cell r="O6" t="str">
            <v>03-08-2005</v>
          </cell>
          <cell r="P6">
            <v>3.9673113206362127</v>
          </cell>
          <cell r="Q6">
            <v>3.9673113206362127</v>
          </cell>
          <cell r="R6">
            <v>3</v>
          </cell>
        </row>
        <row r="7">
          <cell r="A7" t="str">
            <v>MHL020002</v>
          </cell>
          <cell r="B7">
            <v>118422.51</v>
          </cell>
          <cell r="C7">
            <v>133243.51</v>
          </cell>
          <cell r="D7">
            <v>134212.68</v>
          </cell>
          <cell r="E7">
            <v>17483.05</v>
          </cell>
          <cell r="F7">
            <v>5329.97</v>
          </cell>
          <cell r="G7">
            <v>12153.0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5329.97</v>
          </cell>
          <cell r="M7">
            <v>-2900</v>
          </cell>
          <cell r="O7" t="str">
            <v>04-11-2005</v>
          </cell>
          <cell r="P7">
            <v>3.2801404135482937</v>
          </cell>
          <cell r="Q7">
            <v>3.2801404135482937</v>
          </cell>
          <cell r="R7">
            <v>3</v>
          </cell>
        </row>
        <row r="8">
          <cell r="A8" t="str">
            <v>KEU001002</v>
          </cell>
          <cell r="B8">
            <v>132804.6</v>
          </cell>
          <cell r="C8">
            <v>134569.32</v>
          </cell>
          <cell r="D8">
            <v>118941.2</v>
          </cell>
          <cell r="E8">
            <v>19385.14</v>
          </cell>
          <cell r="F8">
            <v>5857.3</v>
          </cell>
          <cell r="G8">
            <v>8111.48</v>
          </cell>
          <cell r="H8">
            <v>5416.36</v>
          </cell>
          <cell r="I8">
            <v>0</v>
          </cell>
          <cell r="J8">
            <v>0</v>
          </cell>
          <cell r="K8">
            <v>0</v>
          </cell>
          <cell r="L8">
            <v>5857.3</v>
          </cell>
          <cell r="M8">
            <v>0</v>
          </cell>
          <cell r="O8" t="str">
            <v>27-05-2004</v>
          </cell>
          <cell r="P8">
            <v>3.3095692554589995</v>
          </cell>
          <cell r="Q8">
            <v>3.3095692554589995</v>
          </cell>
          <cell r="R8">
            <v>3</v>
          </cell>
        </row>
        <row r="9">
          <cell r="A9" t="str">
            <v>MTS007001</v>
          </cell>
          <cell r="B9">
            <v>118459.03</v>
          </cell>
          <cell r="C9">
            <v>132174.98000000001</v>
          </cell>
          <cell r="D9">
            <v>11601.6</v>
          </cell>
          <cell r="E9">
            <v>13414.63</v>
          </cell>
          <cell r="F9">
            <v>8792.06</v>
          </cell>
          <cell r="G9">
            <v>4622.5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5771.06</v>
          </cell>
          <cell r="M9">
            <v>0</v>
          </cell>
          <cell r="O9" t="str">
            <v>26-08-2003</v>
          </cell>
          <cell r="P9">
            <v>2.3244655227982376</v>
          </cell>
          <cell r="Q9">
            <v>2.3244655227982376</v>
          </cell>
          <cell r="R9">
            <v>2</v>
          </cell>
        </row>
        <row r="10">
          <cell r="A10" t="str">
            <v>SEG005001</v>
          </cell>
          <cell r="B10">
            <v>112083.35</v>
          </cell>
          <cell r="C10">
            <v>126300.68</v>
          </cell>
          <cell r="D10">
            <v>31311.37</v>
          </cell>
          <cell r="E10">
            <v>11262.16</v>
          </cell>
          <cell r="F10">
            <v>4971.47</v>
          </cell>
          <cell r="G10">
            <v>5353.6</v>
          </cell>
          <cell r="H10">
            <v>937.09</v>
          </cell>
          <cell r="I10">
            <v>0</v>
          </cell>
          <cell r="J10">
            <v>0</v>
          </cell>
          <cell r="K10">
            <v>0</v>
          </cell>
          <cell r="L10">
            <v>4971.47</v>
          </cell>
          <cell r="M10">
            <v>-4000</v>
          </cell>
          <cell r="O10" t="str">
            <v>09-10-2002</v>
          </cell>
          <cell r="P10">
            <v>2.2653581335098067</v>
          </cell>
          <cell r="Q10">
            <v>2.2653581335098067</v>
          </cell>
          <cell r="R10">
            <v>2</v>
          </cell>
        </row>
        <row r="11">
          <cell r="A11" t="str">
            <v>MKW002001</v>
          </cell>
          <cell r="B11">
            <v>132158.84</v>
          </cell>
          <cell r="C11">
            <v>147296.39000000001</v>
          </cell>
          <cell r="D11">
            <v>136750.54</v>
          </cell>
          <cell r="E11">
            <v>17287.7</v>
          </cell>
          <cell r="F11">
            <v>5809.7</v>
          </cell>
          <cell r="G11">
            <v>5771.6</v>
          </cell>
          <cell r="H11">
            <v>5706.4</v>
          </cell>
          <cell r="I11">
            <v>0</v>
          </cell>
          <cell r="J11">
            <v>0</v>
          </cell>
          <cell r="K11">
            <v>0</v>
          </cell>
          <cell r="L11">
            <v>5809.7</v>
          </cell>
          <cell r="M11">
            <v>0</v>
          </cell>
          <cell r="O11" t="str">
            <v>05-08-2005</v>
          </cell>
          <cell r="P11">
            <v>2.9756613938757597</v>
          </cell>
          <cell r="Q11">
            <v>2.9756613938757597</v>
          </cell>
          <cell r="R11">
            <v>2</v>
          </cell>
        </row>
        <row r="12">
          <cell r="A12" t="str">
            <v>NGI001001</v>
          </cell>
          <cell r="B12">
            <v>104298.3</v>
          </cell>
          <cell r="C12">
            <v>117413.26</v>
          </cell>
          <cell r="D12">
            <v>20164.2</v>
          </cell>
          <cell r="E12">
            <v>8554.09</v>
          </cell>
          <cell r="F12">
            <v>4201.4399999999996</v>
          </cell>
          <cell r="G12">
            <v>4201.4399999999996</v>
          </cell>
          <cell r="H12">
            <v>151.21</v>
          </cell>
          <cell r="I12">
            <v>0</v>
          </cell>
          <cell r="J12">
            <v>0</v>
          </cell>
          <cell r="K12">
            <v>0</v>
          </cell>
          <cell r="L12">
            <v>4201.4399999999996</v>
          </cell>
          <cell r="M12">
            <v>0</v>
          </cell>
          <cell r="O12" t="str">
            <v>13-09-2002</v>
          </cell>
          <cell r="P12">
            <v>2.035990041509578</v>
          </cell>
          <cell r="Q12">
            <v>2.035990041509578</v>
          </cell>
          <cell r="R12">
            <v>1</v>
          </cell>
        </row>
        <row r="13">
          <cell r="A13" t="str">
            <v>DUM010001</v>
          </cell>
          <cell r="B13">
            <v>130995.47</v>
          </cell>
          <cell r="C13">
            <v>132760.19</v>
          </cell>
          <cell r="D13">
            <v>90793.94</v>
          </cell>
          <cell r="E13">
            <v>5728.84</v>
          </cell>
          <cell r="F13">
            <v>5728.8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5586.34</v>
          </cell>
          <cell r="M13">
            <v>0</v>
          </cell>
          <cell r="O13" t="str">
            <v>26-02-2004</v>
          </cell>
          <cell r="P13">
            <v>1.0255086514605269</v>
          </cell>
          <cell r="Q13">
            <v>1.0255086514605269</v>
          </cell>
          <cell r="R13">
            <v>0</v>
          </cell>
        </row>
        <row r="14">
          <cell r="A14" t="str">
            <v>MOK020001</v>
          </cell>
          <cell r="B14">
            <v>114043.71</v>
          </cell>
          <cell r="C14">
            <v>127868.15</v>
          </cell>
          <cell r="D14">
            <v>34590.83</v>
          </cell>
          <cell r="E14">
            <v>5889.57</v>
          </cell>
          <cell r="F14">
            <v>5801.77</v>
          </cell>
          <cell r="G14">
            <v>87.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801.77</v>
          </cell>
          <cell r="M14">
            <v>-5800</v>
          </cell>
          <cell r="O14" t="str">
            <v>06-11-2003</v>
          </cell>
          <cell r="P14">
            <v>1.0151333127648974</v>
          </cell>
          <cell r="Q14">
            <v>1.0151333127648974</v>
          </cell>
          <cell r="R14">
            <v>0</v>
          </cell>
        </row>
        <row r="15">
          <cell r="A15" t="str">
            <v>MSO006001</v>
          </cell>
          <cell r="B15">
            <v>110880.36</v>
          </cell>
          <cell r="C15">
            <v>125539.58</v>
          </cell>
          <cell r="D15">
            <v>130511.98</v>
          </cell>
          <cell r="E15">
            <v>5282.36</v>
          </cell>
          <cell r="F15">
            <v>5282.3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232.68</v>
          </cell>
          <cell r="M15">
            <v>-5240</v>
          </cell>
          <cell r="O15" t="str">
            <v>13-03-2006</v>
          </cell>
          <cell r="P15">
            <v>1.0094941788911227</v>
          </cell>
          <cell r="Q15">
            <v>1.0094941788911227</v>
          </cell>
          <cell r="R15">
            <v>0</v>
          </cell>
        </row>
        <row r="16">
          <cell r="A16" t="str">
            <v>BAL006001</v>
          </cell>
          <cell r="B16">
            <v>112791.06</v>
          </cell>
          <cell r="C16">
            <v>126507.01</v>
          </cell>
          <cell r="D16">
            <v>18128.37</v>
          </cell>
          <cell r="E16">
            <v>5844.76</v>
          </cell>
          <cell r="F16">
            <v>5778.72</v>
          </cell>
          <cell r="G16">
            <v>66.04000000000000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778.72</v>
          </cell>
          <cell r="M16">
            <v>-6000</v>
          </cell>
          <cell r="O16" t="str">
            <v>08-08-2003</v>
          </cell>
          <cell r="P16">
            <v>1.01142813633469</v>
          </cell>
          <cell r="Q16">
            <v>1.01142813633469</v>
          </cell>
          <cell r="R16">
            <v>0</v>
          </cell>
        </row>
        <row r="17">
          <cell r="A17" t="str">
            <v>MIT001002</v>
          </cell>
          <cell r="B17">
            <v>112910.92</v>
          </cell>
          <cell r="C17">
            <v>126626.87</v>
          </cell>
          <cell r="D17">
            <v>17092.64</v>
          </cell>
          <cell r="E17">
            <v>5882.48</v>
          </cell>
          <cell r="F17">
            <v>5805.3</v>
          </cell>
          <cell r="G17">
            <v>77.1800000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5805.3</v>
          </cell>
          <cell r="M17">
            <v>0</v>
          </cell>
          <cell r="O17" t="str">
            <v>01-08-2003</v>
          </cell>
          <cell r="P17">
            <v>1.0132947479027783</v>
          </cell>
          <cell r="Q17">
            <v>1.0132947479027783</v>
          </cell>
          <cell r="R17">
            <v>0</v>
          </cell>
        </row>
        <row r="18">
          <cell r="A18" t="str">
            <v>MOD008001</v>
          </cell>
          <cell r="B18">
            <v>129144.14</v>
          </cell>
          <cell r="C18">
            <v>130908.86</v>
          </cell>
          <cell r="D18">
            <v>103497.84</v>
          </cell>
          <cell r="E18">
            <v>10023.620000000001</v>
          </cell>
          <cell r="F18">
            <v>5844.19</v>
          </cell>
          <cell r="G18">
            <v>4179.4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5764.19</v>
          </cell>
          <cell r="M18">
            <v>-5700</v>
          </cell>
          <cell r="O18" t="str">
            <v>17-03-2004</v>
          </cell>
          <cell r="P18">
            <v>1.7389468424878434</v>
          </cell>
          <cell r="Q18">
            <v>1.7389468424878434</v>
          </cell>
          <cell r="R18">
            <v>1</v>
          </cell>
        </row>
        <row r="19">
          <cell r="A19" t="str">
            <v>MOK020002</v>
          </cell>
          <cell r="B19">
            <v>117352.4</v>
          </cell>
          <cell r="C19">
            <v>119117.12</v>
          </cell>
          <cell r="D19">
            <v>79321.97</v>
          </cell>
          <cell r="E19">
            <v>5166.2</v>
          </cell>
          <cell r="F19">
            <v>5119.5600000000004</v>
          </cell>
          <cell r="G19">
            <v>46.64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5119.5600000000004</v>
          </cell>
          <cell r="M19">
            <v>-5000</v>
          </cell>
          <cell r="O19" t="str">
            <v>05-02-2004</v>
          </cell>
          <cell r="P19">
            <v>1.0091101579041948</v>
          </cell>
          <cell r="Q19">
            <v>1.0091101579041948</v>
          </cell>
          <cell r="R19">
            <v>0</v>
          </cell>
        </row>
        <row r="20">
          <cell r="A20" t="str">
            <v>BAL006002</v>
          </cell>
          <cell r="B20">
            <v>130488.44</v>
          </cell>
          <cell r="C20">
            <v>145304.67000000001</v>
          </cell>
          <cell r="D20">
            <v>133418.66</v>
          </cell>
          <cell r="E20">
            <v>5953.35</v>
          </cell>
          <cell r="F20">
            <v>5732.99</v>
          </cell>
          <cell r="G20">
            <v>220.3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5732.99</v>
          </cell>
          <cell r="M20">
            <v>-5700</v>
          </cell>
          <cell r="O20" t="str">
            <v>03-11-2005</v>
          </cell>
          <cell r="P20">
            <v>1.0384371854826191</v>
          </cell>
          <cell r="Q20">
            <v>1.0384371854826191</v>
          </cell>
          <cell r="R20">
            <v>0</v>
          </cell>
        </row>
        <row r="21">
          <cell r="A21" t="str">
            <v>MIY002002</v>
          </cell>
          <cell r="B21">
            <v>132540.21</v>
          </cell>
          <cell r="C21">
            <v>148701.22</v>
          </cell>
          <cell r="D21">
            <v>107559.37</v>
          </cell>
          <cell r="E21">
            <v>5790.23</v>
          </cell>
          <cell r="F21">
            <v>5615.02</v>
          </cell>
          <cell r="G21">
            <v>175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5615.02</v>
          </cell>
          <cell r="M21">
            <v>0</v>
          </cell>
          <cell r="O21" t="str">
            <v>10-11-2004</v>
          </cell>
          <cell r="P21">
            <v>1.0312038069321212</v>
          </cell>
          <cell r="Q21">
            <v>1.0312038069321212</v>
          </cell>
          <cell r="R21">
            <v>0</v>
          </cell>
        </row>
        <row r="22">
          <cell r="A22" t="str">
            <v>MKH063001</v>
          </cell>
          <cell r="B22">
            <v>122450.81</v>
          </cell>
          <cell r="C22">
            <v>137518.51999999999</v>
          </cell>
          <cell r="D22">
            <v>133881.32</v>
          </cell>
          <cell r="E22">
            <v>5533.54</v>
          </cell>
          <cell r="F22">
            <v>5533.5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476.54</v>
          </cell>
          <cell r="M22">
            <v>0</v>
          </cell>
          <cell r="O22" t="str">
            <v>08-02-2006</v>
          </cell>
          <cell r="P22">
            <v>1.01040803134826</v>
          </cell>
          <cell r="Q22">
            <v>1.01040803134826</v>
          </cell>
          <cell r="R22">
            <v>0</v>
          </cell>
        </row>
        <row r="23">
          <cell r="A23" t="str">
            <v>SIT034001</v>
          </cell>
          <cell r="B23">
            <v>114256.23</v>
          </cell>
          <cell r="C23">
            <v>128270.67</v>
          </cell>
          <cell r="D23">
            <v>109511.83</v>
          </cell>
          <cell r="E23">
            <v>7090.23</v>
          </cell>
          <cell r="F23">
            <v>4968.2700000000004</v>
          </cell>
          <cell r="G23">
            <v>2121.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4968.2700000000004</v>
          </cell>
          <cell r="M23">
            <v>0</v>
          </cell>
          <cell r="O23" t="str">
            <v>17-02-2005</v>
          </cell>
          <cell r="P23">
            <v>1.4271023917782244</v>
          </cell>
          <cell r="Q23">
            <v>1.4271023917782244</v>
          </cell>
          <cell r="R23">
            <v>1</v>
          </cell>
        </row>
        <row r="24">
          <cell r="A24" t="str">
            <v>ZON022001</v>
          </cell>
          <cell r="B24">
            <v>126209.05</v>
          </cell>
          <cell r="C24">
            <v>127973.77</v>
          </cell>
          <cell r="D24">
            <v>74611.41</v>
          </cell>
          <cell r="E24">
            <v>11788.73</v>
          </cell>
          <cell r="F24">
            <v>6418.33</v>
          </cell>
          <cell r="G24">
            <v>5370.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6418.33</v>
          </cell>
          <cell r="M24">
            <v>-1000</v>
          </cell>
          <cell r="O24" t="str">
            <v>06-05-2004</v>
          </cell>
          <cell r="P24">
            <v>1.8367285571168823</v>
          </cell>
          <cell r="Q24">
            <v>1.8367285571168823</v>
          </cell>
          <cell r="R24">
            <v>1</v>
          </cell>
        </row>
        <row r="25">
          <cell r="A25" t="str">
            <v>MOS006001</v>
          </cell>
          <cell r="B25">
            <v>112936.5</v>
          </cell>
          <cell r="C25">
            <v>126652.45</v>
          </cell>
          <cell r="D25">
            <v>26186.67</v>
          </cell>
          <cell r="E25">
            <v>5803.93</v>
          </cell>
          <cell r="F25">
            <v>5792.25</v>
          </cell>
          <cell r="G25">
            <v>11.68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5792.25</v>
          </cell>
          <cell r="M25">
            <v>-4950</v>
          </cell>
          <cell r="O25" t="str">
            <v>04-09-2003</v>
          </cell>
          <cell r="P25">
            <v>1.0020164875480169</v>
          </cell>
          <cell r="Q25">
            <v>1.0020164875480169</v>
          </cell>
          <cell r="R25">
            <v>0</v>
          </cell>
        </row>
        <row r="26">
          <cell r="A26" t="str">
            <v>MTS021001</v>
          </cell>
          <cell r="B26">
            <v>132287.42000000001</v>
          </cell>
          <cell r="C26">
            <v>147411.57</v>
          </cell>
          <cell r="D26">
            <v>128937.88</v>
          </cell>
          <cell r="E26">
            <v>11568.41</v>
          </cell>
          <cell r="F26">
            <v>5812.15</v>
          </cell>
          <cell r="G26">
            <v>5756.2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812.15</v>
          </cell>
          <cell r="M26">
            <v>0</v>
          </cell>
          <cell r="O26" t="str">
            <v>05-07-2005</v>
          </cell>
          <cell r="P26">
            <v>1.9903839370972878</v>
          </cell>
          <cell r="Q26">
            <v>1.9903839370972878</v>
          </cell>
          <cell r="R26">
            <v>1</v>
          </cell>
        </row>
        <row r="27">
          <cell r="A27" t="str">
            <v>KHU047002</v>
          </cell>
          <cell r="B27">
            <v>115207.4</v>
          </cell>
          <cell r="C27">
            <v>129773.84</v>
          </cell>
          <cell r="D27">
            <v>112026.32</v>
          </cell>
          <cell r="E27">
            <v>5176.22</v>
          </cell>
          <cell r="F27">
            <v>5176.2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131.22</v>
          </cell>
          <cell r="M27">
            <v>0</v>
          </cell>
          <cell r="O27" t="str">
            <v>02-09-2005</v>
          </cell>
          <cell r="P27">
            <v>1.0087698442085897</v>
          </cell>
          <cell r="Q27">
            <v>1.0087698442085897</v>
          </cell>
          <cell r="R27">
            <v>0</v>
          </cell>
        </row>
        <row r="28">
          <cell r="A28" t="str">
            <v>MTS021002</v>
          </cell>
          <cell r="B28">
            <v>114442.2</v>
          </cell>
          <cell r="C28">
            <v>129602.3</v>
          </cell>
          <cell r="D28">
            <v>132688.69</v>
          </cell>
          <cell r="E28">
            <v>5476.99</v>
          </cell>
          <cell r="F28">
            <v>5476.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419.99</v>
          </cell>
          <cell r="M28">
            <v>0</v>
          </cell>
          <cell r="O28" t="str">
            <v>03-04-2006</v>
          </cell>
          <cell r="P28">
            <v>1.0105166245694179</v>
          </cell>
          <cell r="Q28">
            <v>1.0105166245694179</v>
          </cell>
          <cell r="R28">
            <v>0</v>
          </cell>
        </row>
        <row r="29">
          <cell r="A29" t="str">
            <v>ZAC001001</v>
          </cell>
          <cell r="B29">
            <v>112874.36</v>
          </cell>
          <cell r="C29">
            <v>126590.31</v>
          </cell>
          <cell r="D29">
            <v>23001.24</v>
          </cell>
          <cell r="E29">
            <v>6078.6</v>
          </cell>
          <cell r="F29">
            <v>5784.41</v>
          </cell>
          <cell r="G29">
            <v>294.1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5784.41</v>
          </cell>
          <cell r="M29">
            <v>0</v>
          </cell>
          <cell r="O29" t="str">
            <v>02-09-2003</v>
          </cell>
          <cell r="P29">
            <v>1.0508591195990604</v>
          </cell>
          <cell r="Q29">
            <v>1.0508591195990604</v>
          </cell>
          <cell r="R29">
            <v>0</v>
          </cell>
        </row>
        <row r="30">
          <cell r="A30" t="str">
            <v>GUM017001</v>
          </cell>
          <cell r="B30">
            <v>132540.21</v>
          </cell>
          <cell r="C30">
            <v>148891.22</v>
          </cell>
          <cell r="D30">
            <v>130808.86</v>
          </cell>
          <cell r="E30">
            <v>10435.25</v>
          </cell>
          <cell r="F30">
            <v>5755.81</v>
          </cell>
          <cell r="G30">
            <v>4679.439999999999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5755.81</v>
          </cell>
          <cell r="M30">
            <v>-5890</v>
          </cell>
          <cell r="O30" t="str">
            <v>22-02-2005</v>
          </cell>
          <cell r="P30">
            <v>1.8129941745818572</v>
          </cell>
          <cell r="Q30">
            <v>1.8129941745818572</v>
          </cell>
          <cell r="R30">
            <v>1</v>
          </cell>
        </row>
        <row r="31">
          <cell r="A31" t="str">
            <v>MBE003003</v>
          </cell>
          <cell r="B31">
            <v>188545</v>
          </cell>
          <cell r="C31">
            <v>210522</v>
          </cell>
          <cell r="D31">
            <v>197920.92</v>
          </cell>
          <cell r="E31">
            <v>9200.34</v>
          </cell>
          <cell r="F31">
            <v>8114.34</v>
          </cell>
          <cell r="G31">
            <v>10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8114.34</v>
          </cell>
          <cell r="M31">
            <v>-4700</v>
          </cell>
          <cell r="O31" t="str">
            <v>30-11-2005</v>
          </cell>
          <cell r="P31">
            <v>1.1338371327797454</v>
          </cell>
          <cell r="Q31">
            <v>1.1338371327797454</v>
          </cell>
          <cell r="R31">
            <v>1</v>
          </cell>
        </row>
        <row r="32">
          <cell r="A32" t="str">
            <v>NDA006001</v>
          </cell>
          <cell r="B32">
            <v>114845.41</v>
          </cell>
          <cell r="C32">
            <v>116610.13</v>
          </cell>
          <cell r="D32">
            <v>49679.67</v>
          </cell>
          <cell r="E32">
            <v>5917.27</v>
          </cell>
          <cell r="F32">
            <v>5907.72</v>
          </cell>
          <cell r="G32">
            <v>9.5500000000000007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5907.72</v>
          </cell>
          <cell r="M32">
            <v>-6000</v>
          </cell>
          <cell r="O32" t="str">
            <v>12-02-2004</v>
          </cell>
          <cell r="P32">
            <v>1.0016165288808543</v>
          </cell>
          <cell r="Q32">
            <v>1.0016165288808543</v>
          </cell>
          <cell r="R32">
            <v>0</v>
          </cell>
        </row>
        <row r="33">
          <cell r="A33" t="str">
            <v>MUR001003</v>
          </cell>
          <cell r="B33">
            <v>123724.88</v>
          </cell>
          <cell r="C33">
            <v>138090.44</v>
          </cell>
          <cell r="D33">
            <v>95931.79</v>
          </cell>
          <cell r="E33">
            <v>5657.63</v>
          </cell>
          <cell r="F33">
            <v>5395.86</v>
          </cell>
          <cell r="G33">
            <v>261.77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395.86</v>
          </cell>
          <cell r="M33">
            <v>-4850</v>
          </cell>
          <cell r="O33" t="str">
            <v>01-09-2004</v>
          </cell>
          <cell r="P33">
            <v>1.0485131193174027</v>
          </cell>
          <cell r="Q33">
            <v>1.0485131193174027</v>
          </cell>
          <cell r="R33">
            <v>0</v>
          </cell>
        </row>
        <row r="34">
          <cell r="A34" t="str">
            <v>MYE004001</v>
          </cell>
          <cell r="B34">
            <v>242473.87</v>
          </cell>
          <cell r="C34">
            <v>246003.31</v>
          </cell>
          <cell r="D34">
            <v>171248.52</v>
          </cell>
          <cell r="E34">
            <v>10618.71</v>
          </cell>
          <cell r="F34">
            <v>10618.7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0458.93</v>
          </cell>
          <cell r="M34">
            <v>0</v>
          </cell>
          <cell r="O34" t="str">
            <v>17-02-2004</v>
          </cell>
          <cell r="P34">
            <v>1.01527689734992</v>
          </cell>
          <cell r="Q34">
            <v>1.01527689734992</v>
          </cell>
          <cell r="R34">
            <v>0</v>
          </cell>
        </row>
        <row r="35">
          <cell r="A35" t="str">
            <v>BAL005001</v>
          </cell>
          <cell r="B35">
            <v>107980.37</v>
          </cell>
          <cell r="C35">
            <v>121615.47</v>
          </cell>
          <cell r="D35">
            <v>5901.5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567.92</v>
          </cell>
          <cell r="M35">
            <v>-5567.92</v>
          </cell>
          <cell r="O35" t="str">
            <v>26-06-2003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BER001001</v>
          </cell>
          <cell r="B36">
            <v>121565.66</v>
          </cell>
          <cell r="C36">
            <v>137687.82</v>
          </cell>
          <cell r="D36">
            <v>136490.6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5718</v>
          </cell>
          <cell r="M36">
            <v>-5718</v>
          </cell>
          <cell r="O36" t="str">
            <v>20-03-2006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BHE010001</v>
          </cell>
          <cell r="B37">
            <v>119995.3</v>
          </cell>
          <cell r="C37">
            <v>134009.74</v>
          </cell>
          <cell r="D37">
            <v>105264.37</v>
          </cell>
          <cell r="E37">
            <v>-1064.9000000000001</v>
          </cell>
          <cell r="F37">
            <v>-1064.9000000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5138.24</v>
          </cell>
          <cell r="M37">
            <v>-5250</v>
          </cell>
          <cell r="O37" t="str">
            <v>23-02-2005</v>
          </cell>
          <cell r="P37">
            <v>-0.20724995329139942</v>
          </cell>
          <cell r="Q37">
            <v>0</v>
          </cell>
          <cell r="R37">
            <v>0</v>
          </cell>
        </row>
        <row r="38">
          <cell r="A38" t="str">
            <v>BIY005001</v>
          </cell>
          <cell r="B38">
            <v>94968.33</v>
          </cell>
          <cell r="C38">
            <v>109534.77</v>
          </cell>
          <cell r="D38">
            <v>86925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499.37</v>
          </cell>
          <cell r="M38">
            <v>-4499.37</v>
          </cell>
          <cell r="O38" t="str">
            <v>21-07-2005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BOI003001</v>
          </cell>
          <cell r="B39">
            <v>98903.56</v>
          </cell>
          <cell r="C39">
            <v>113750.28</v>
          </cell>
          <cell r="D39">
            <v>114738.59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5000</v>
          </cell>
          <cell r="M39">
            <v>-55000</v>
          </cell>
          <cell r="O39" t="str">
            <v>20-06-2006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BUD001001</v>
          </cell>
          <cell r="B40">
            <v>119002.23</v>
          </cell>
          <cell r="C40">
            <v>133295.06</v>
          </cell>
          <cell r="D40">
            <v>55456.33</v>
          </cell>
          <cell r="E40">
            <v>-1109.43</v>
          </cell>
          <cell r="F40">
            <v>-1109.4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973.7</v>
          </cell>
          <cell r="M40">
            <v>-6500</v>
          </cell>
          <cell r="O40" t="str">
            <v>24-06-2004</v>
          </cell>
          <cell r="P40">
            <v>-0.1857190685839597</v>
          </cell>
          <cell r="Q40">
            <v>0</v>
          </cell>
          <cell r="R40">
            <v>0</v>
          </cell>
        </row>
        <row r="41">
          <cell r="A41" t="str">
            <v>BUT013002</v>
          </cell>
          <cell r="B41">
            <v>114929.02</v>
          </cell>
          <cell r="C41">
            <v>129148.89</v>
          </cell>
          <cell r="D41">
            <v>90490.240000000005</v>
          </cell>
          <cell r="E41">
            <v>-526.66</v>
          </cell>
          <cell r="F41">
            <v>-526.66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4936.8</v>
          </cell>
          <cell r="M41">
            <v>-5000</v>
          </cell>
          <cell r="O41" t="str">
            <v>10-12-2004</v>
          </cell>
          <cell r="P41">
            <v>-0.10668044077134985</v>
          </cell>
          <cell r="Q41">
            <v>0</v>
          </cell>
          <cell r="R41">
            <v>0</v>
          </cell>
        </row>
        <row r="42">
          <cell r="A42" t="str">
            <v>BUT025001</v>
          </cell>
          <cell r="B42">
            <v>126473.47</v>
          </cell>
          <cell r="C42">
            <v>141597.62</v>
          </cell>
          <cell r="D42">
            <v>110917.95</v>
          </cell>
          <cell r="E42">
            <v>295.83</v>
          </cell>
          <cell r="F42">
            <v>295.8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620.08</v>
          </cell>
          <cell r="M42">
            <v>-5600</v>
          </cell>
          <cell r="O42" t="str">
            <v>05-07-2005</v>
          </cell>
          <cell r="P42">
            <v>5.2638040739633594E-2</v>
          </cell>
          <cell r="Q42">
            <v>5.2638040739633594E-2</v>
          </cell>
          <cell r="R42">
            <v>0</v>
          </cell>
        </row>
        <row r="43">
          <cell r="A43" t="str">
            <v>CEB004001</v>
          </cell>
          <cell r="B43">
            <v>123440.07</v>
          </cell>
          <cell r="C43">
            <v>137993.59</v>
          </cell>
          <cell r="D43">
            <v>91739.88</v>
          </cell>
          <cell r="E43">
            <v>154.61000000000001</v>
          </cell>
          <cell r="F43">
            <v>154.61000000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326.77</v>
          </cell>
          <cell r="M43">
            <v>-5326.77</v>
          </cell>
          <cell r="O43" t="str">
            <v>01-10-2004</v>
          </cell>
          <cell r="P43">
            <v>2.9025094006311519E-2</v>
          </cell>
          <cell r="Q43">
            <v>2.9025094006311519E-2</v>
          </cell>
          <cell r="R43">
            <v>0</v>
          </cell>
        </row>
        <row r="44">
          <cell r="A44" t="str">
            <v>CEL015001</v>
          </cell>
          <cell r="B44">
            <v>111687.56</v>
          </cell>
          <cell r="C44">
            <v>126814.63</v>
          </cell>
          <cell r="D44">
            <v>124830.1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5337.37</v>
          </cell>
          <cell r="M44">
            <v>-5337.37</v>
          </cell>
          <cell r="O44" t="str">
            <v>29-03-2006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CHA008001</v>
          </cell>
          <cell r="B45">
            <v>96410.42</v>
          </cell>
          <cell r="C45">
            <v>110700.14</v>
          </cell>
          <cell r="D45">
            <v>87426.79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4342.96</v>
          </cell>
          <cell r="M45">
            <v>-4342.96</v>
          </cell>
          <cell r="O45" t="str">
            <v>21-02-2005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CHI011001</v>
          </cell>
          <cell r="B46">
            <v>122794.36</v>
          </cell>
          <cell r="C46">
            <v>137365.79999999999</v>
          </cell>
          <cell r="D46">
            <v>139780.0799999999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5634.9</v>
          </cell>
          <cell r="M46">
            <v>-5634.9</v>
          </cell>
          <cell r="O46" t="str">
            <v>12-04-2006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DHL003001</v>
          </cell>
          <cell r="B47">
            <v>103763.73</v>
          </cell>
          <cell r="C47">
            <v>117479.67999999999</v>
          </cell>
          <cell r="D47">
            <v>20517.07</v>
          </cell>
          <cell r="E47">
            <v>-350.05</v>
          </cell>
          <cell r="F47">
            <v>-350.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386.79</v>
          </cell>
          <cell r="M47">
            <v>-5386.79</v>
          </cell>
          <cell r="O47" t="str">
            <v>18-09-2003</v>
          </cell>
          <cell r="P47">
            <v>-6.4983041848670542E-2</v>
          </cell>
          <cell r="Q47">
            <v>0</v>
          </cell>
          <cell r="R47">
            <v>0</v>
          </cell>
        </row>
        <row r="48">
          <cell r="A48" t="str">
            <v>DIG001001</v>
          </cell>
          <cell r="B48">
            <v>121743.67</v>
          </cell>
          <cell r="C48">
            <v>137191.07</v>
          </cell>
          <cell r="D48">
            <v>132065.5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5444.47</v>
          </cell>
          <cell r="M48">
            <v>-5444.47</v>
          </cell>
          <cell r="O48" t="str">
            <v>24-02-2006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DLA011003</v>
          </cell>
          <cell r="B49">
            <v>119675.3</v>
          </cell>
          <cell r="C49">
            <v>133730.74</v>
          </cell>
          <cell r="D49">
            <v>55424.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6105.12</v>
          </cell>
          <cell r="M49">
            <v>-6105.12</v>
          </cell>
          <cell r="O49" t="str">
            <v>19-03-2004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DLA020003</v>
          </cell>
          <cell r="B50">
            <v>113852.28</v>
          </cell>
          <cell r="C50">
            <v>127952</v>
          </cell>
          <cell r="D50">
            <v>66935.87</v>
          </cell>
          <cell r="E50">
            <v>-7542.06</v>
          </cell>
          <cell r="F50">
            <v>-7542.0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030.9799999999996</v>
          </cell>
          <cell r="M50">
            <v>0</v>
          </cell>
          <cell r="O50" t="str">
            <v>17-06-2004</v>
          </cell>
          <cell r="P50">
            <v>-1.49912343122016</v>
          </cell>
          <cell r="Q50">
            <v>0</v>
          </cell>
          <cell r="R50">
            <v>0</v>
          </cell>
        </row>
        <row r="51">
          <cell r="A51" t="str">
            <v>DLA030001</v>
          </cell>
          <cell r="B51">
            <v>101550.02</v>
          </cell>
          <cell r="C51">
            <v>115564.46</v>
          </cell>
          <cell r="D51">
            <v>73750.6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575.6499999999996</v>
          </cell>
          <cell r="M51">
            <v>-4575.6499999999996</v>
          </cell>
          <cell r="O51" t="str">
            <v>31-08-2004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DLA040001</v>
          </cell>
          <cell r="B52">
            <v>126726.26</v>
          </cell>
          <cell r="C52">
            <v>143077.26999999999</v>
          </cell>
          <cell r="D52">
            <v>102437.84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5475.7</v>
          </cell>
          <cell r="M52">
            <v>-5475.7</v>
          </cell>
          <cell r="O52" t="str">
            <v>23-11-2004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DLA050001</v>
          </cell>
          <cell r="B53">
            <v>124025.07</v>
          </cell>
          <cell r="C53">
            <v>138591.51</v>
          </cell>
          <cell r="D53">
            <v>116080.15</v>
          </cell>
          <cell r="E53">
            <v>-102.65</v>
          </cell>
          <cell r="F53">
            <v>-102.65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5459.47</v>
          </cell>
          <cell r="M53">
            <v>-5500</v>
          </cell>
          <cell r="O53" t="str">
            <v>19-08-2005</v>
          </cell>
          <cell r="P53">
            <v>-1.8802191421511613E-2</v>
          </cell>
          <cell r="Q53">
            <v>0</v>
          </cell>
          <cell r="R53">
            <v>0</v>
          </cell>
        </row>
        <row r="54">
          <cell r="A54" t="str">
            <v>DLA060001</v>
          </cell>
          <cell r="B54">
            <v>95369.56</v>
          </cell>
          <cell r="C54">
            <v>110072.67</v>
          </cell>
          <cell r="D54">
            <v>99764.6</v>
          </cell>
          <cell r="E54">
            <v>-9348.8700000000008</v>
          </cell>
          <cell r="F54">
            <v>-9348.870000000000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4694.13</v>
          </cell>
          <cell r="M54">
            <v>-4700</v>
          </cell>
          <cell r="O54" t="str">
            <v>15-03-2006</v>
          </cell>
          <cell r="P54">
            <v>-1.9916086686989922</v>
          </cell>
          <cell r="Q54">
            <v>0</v>
          </cell>
          <cell r="R54">
            <v>0</v>
          </cell>
        </row>
        <row r="55">
          <cell r="A55" t="str">
            <v>DON001001</v>
          </cell>
          <cell r="B55">
            <v>103532.98</v>
          </cell>
          <cell r="C55">
            <v>117114.18</v>
          </cell>
          <cell r="D55">
            <v>-5237.07</v>
          </cell>
          <cell r="E55">
            <v>-5642.53</v>
          </cell>
          <cell r="F55">
            <v>-5642.53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 t="str">
            <v>07-03-2003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DUB010001</v>
          </cell>
          <cell r="B56">
            <v>121769.72</v>
          </cell>
          <cell r="C56">
            <v>136252.54999999999</v>
          </cell>
          <cell r="D56">
            <v>91760.67</v>
          </cell>
          <cell r="E56">
            <v>-2561.5</v>
          </cell>
          <cell r="F56">
            <v>-2561.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5158.7299999999996</v>
          </cell>
          <cell r="M56">
            <v>-5390</v>
          </cell>
          <cell r="O56" t="str">
            <v>18-10-2004</v>
          </cell>
          <cell r="P56">
            <v>-0.49653693835498275</v>
          </cell>
          <cell r="Q56">
            <v>0</v>
          </cell>
          <cell r="R56">
            <v>0</v>
          </cell>
        </row>
        <row r="57">
          <cell r="A57" t="str">
            <v>DUM018001</v>
          </cell>
          <cell r="B57">
            <v>122425.45</v>
          </cell>
          <cell r="C57">
            <v>137425.17000000001</v>
          </cell>
          <cell r="D57">
            <v>111015.71</v>
          </cell>
          <cell r="E57">
            <v>-35.68</v>
          </cell>
          <cell r="F57">
            <v>-35.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504.61</v>
          </cell>
          <cell r="M57">
            <v>-5504.61</v>
          </cell>
          <cell r="O57" t="str">
            <v>26-07-2005</v>
          </cell>
          <cell r="P57">
            <v>-6.481839767031634E-3</v>
          </cell>
          <cell r="Q57">
            <v>0</v>
          </cell>
          <cell r="R57">
            <v>0</v>
          </cell>
        </row>
        <row r="58">
          <cell r="A58" t="str">
            <v>FRA003002</v>
          </cell>
          <cell r="B58">
            <v>126981.12</v>
          </cell>
          <cell r="C58">
            <v>141061.39000000001</v>
          </cell>
          <cell r="D58">
            <v>114106.66</v>
          </cell>
          <cell r="E58">
            <v>27.24</v>
          </cell>
          <cell r="F58">
            <v>27.2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5395.75</v>
          </cell>
          <cell r="M58">
            <v>-5600</v>
          </cell>
          <cell r="O58" t="str">
            <v>07-04-2005</v>
          </cell>
          <cell r="P58">
            <v>5.0484177361812535E-3</v>
          </cell>
          <cell r="Q58">
            <v>5.0484177361812535E-3</v>
          </cell>
          <cell r="R58">
            <v>0</v>
          </cell>
        </row>
        <row r="59">
          <cell r="A59" t="str">
            <v>GAS004001</v>
          </cell>
          <cell r="B59">
            <v>124979.54</v>
          </cell>
          <cell r="C59">
            <v>138993.98000000001</v>
          </cell>
          <cell r="D59">
            <v>86946.66</v>
          </cell>
          <cell r="E59">
            <v>-1924.7</v>
          </cell>
          <cell r="F59">
            <v>-1924.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5330.27</v>
          </cell>
          <cell r="M59">
            <v>-5500</v>
          </cell>
          <cell r="O59" t="str">
            <v>10-09-2004</v>
          </cell>
          <cell r="P59">
            <v>-0.36108865029351234</v>
          </cell>
          <cell r="Q59">
            <v>0</v>
          </cell>
          <cell r="R59">
            <v>0</v>
          </cell>
        </row>
        <row r="60">
          <cell r="A60" t="str">
            <v>GEB001001</v>
          </cell>
          <cell r="B60">
            <v>120533.49</v>
          </cell>
          <cell r="C60">
            <v>135593.81</v>
          </cell>
          <cell r="D60">
            <v>122451.05</v>
          </cell>
          <cell r="E60">
            <v>-5822.36</v>
          </cell>
          <cell r="F60">
            <v>-5822.3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5394.41</v>
          </cell>
          <cell r="M60">
            <v>-11000</v>
          </cell>
          <cell r="O60" t="str">
            <v>18-01-2006</v>
          </cell>
          <cell r="P60">
            <v>-1.0793321234388933</v>
          </cell>
          <cell r="Q60">
            <v>0</v>
          </cell>
          <cell r="R60">
            <v>0</v>
          </cell>
        </row>
        <row r="61">
          <cell r="A61" t="str">
            <v>GUB001001</v>
          </cell>
          <cell r="B61">
            <v>114793.21</v>
          </cell>
          <cell r="C61">
            <v>128255.26</v>
          </cell>
          <cell r="D61">
            <v>11307.34</v>
          </cell>
          <cell r="E61">
            <v>-4941.33</v>
          </cell>
          <cell r="F61">
            <v>-4941.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5054.8100000000004</v>
          </cell>
          <cell r="M61">
            <v>-5100</v>
          </cell>
          <cell r="O61" t="str">
            <v>27-09-2002</v>
          </cell>
          <cell r="P61">
            <v>-0.97755009584929986</v>
          </cell>
          <cell r="Q61">
            <v>0</v>
          </cell>
          <cell r="R61">
            <v>0</v>
          </cell>
        </row>
        <row r="62">
          <cell r="A62" t="str">
            <v>GUM011001</v>
          </cell>
          <cell r="B62">
            <v>113442.57</v>
          </cell>
          <cell r="C62">
            <v>115207.29</v>
          </cell>
          <cell r="D62">
            <v>39234.71</v>
          </cell>
          <cell r="E62">
            <v>-3730.47</v>
          </cell>
          <cell r="F62">
            <v>-3730.47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853.11</v>
          </cell>
          <cell r="M62">
            <v>-6000</v>
          </cell>
          <cell r="O62" t="str">
            <v>26-01-2004</v>
          </cell>
          <cell r="P62">
            <v>-0.63734834985161737</v>
          </cell>
          <cell r="Q62">
            <v>0</v>
          </cell>
          <cell r="R62">
            <v>0</v>
          </cell>
        </row>
        <row r="63">
          <cell r="A63" t="str">
            <v>GUM021001</v>
          </cell>
          <cell r="B63">
            <v>122303.01</v>
          </cell>
          <cell r="C63">
            <v>137144.73000000001</v>
          </cell>
          <cell r="D63">
            <v>129459.62</v>
          </cell>
          <cell r="E63">
            <v>55.02</v>
          </cell>
          <cell r="F63">
            <v>55.0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417.19</v>
          </cell>
          <cell r="M63">
            <v>-5419.17</v>
          </cell>
          <cell r="O63" t="str">
            <v>23-01-2006</v>
          </cell>
          <cell r="P63">
            <v>1.015655718185997E-2</v>
          </cell>
          <cell r="Q63">
            <v>1.015655718185997E-2</v>
          </cell>
          <cell r="R63">
            <v>0</v>
          </cell>
        </row>
        <row r="64">
          <cell r="A64" t="str">
            <v>HAD004001</v>
          </cell>
          <cell r="B64">
            <v>139028.57999999999</v>
          </cell>
          <cell r="C64">
            <v>155379.59</v>
          </cell>
          <cell r="D64">
            <v>114950.47</v>
          </cell>
          <cell r="E64">
            <v>-3978.82</v>
          </cell>
          <cell r="F64">
            <v>-3978.82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6031.59</v>
          </cell>
          <cell r="M64">
            <v>-6000</v>
          </cell>
          <cell r="O64" t="str">
            <v>31-01-2005</v>
          </cell>
          <cell r="P64">
            <v>-0.6596635381383682</v>
          </cell>
          <cell r="Q64">
            <v>0</v>
          </cell>
          <cell r="R64">
            <v>0</v>
          </cell>
        </row>
        <row r="65">
          <cell r="A65" t="str">
            <v>HLA008002</v>
          </cell>
          <cell r="B65">
            <v>123034.19</v>
          </cell>
          <cell r="C65">
            <v>137875.91</v>
          </cell>
          <cell r="D65">
            <v>103699.08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464.24</v>
          </cell>
          <cell r="M65">
            <v>-5464.24</v>
          </cell>
          <cell r="O65" t="str">
            <v>10-06-2005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HLA020001</v>
          </cell>
          <cell r="B66">
            <v>109113.56</v>
          </cell>
          <cell r="C66">
            <v>124355.29</v>
          </cell>
          <cell r="D66">
            <v>126320.2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5224.79</v>
          </cell>
          <cell r="M66">
            <v>-5224.79</v>
          </cell>
          <cell r="O66" t="str">
            <v>13-04-2006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HLO006001</v>
          </cell>
          <cell r="B67">
            <v>123228.4</v>
          </cell>
          <cell r="C67">
            <v>137242.84</v>
          </cell>
          <cell r="D67">
            <v>104692.37</v>
          </cell>
          <cell r="E67">
            <v>-102.53</v>
          </cell>
          <cell r="F67">
            <v>-102.5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300.54</v>
          </cell>
          <cell r="M67">
            <v>-5378</v>
          </cell>
          <cell r="O67" t="str">
            <v>03-02-2005</v>
          </cell>
          <cell r="P67">
            <v>-1.9343312190833389E-2</v>
          </cell>
          <cell r="Q67">
            <v>0</v>
          </cell>
          <cell r="R67">
            <v>0</v>
          </cell>
        </row>
        <row r="68">
          <cell r="A68" t="str">
            <v>JAL002001</v>
          </cell>
          <cell r="B68">
            <v>114442.2</v>
          </cell>
          <cell r="C68">
            <v>129536.47</v>
          </cell>
          <cell r="D68">
            <v>118391.5</v>
          </cell>
          <cell r="E68">
            <v>-5352.56</v>
          </cell>
          <cell r="F68">
            <v>-5352.5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0.54</v>
          </cell>
          <cell r="M68">
            <v>-10743.1</v>
          </cell>
          <cell r="O68" t="str">
            <v>10-03-2006</v>
          </cell>
          <cell r="P68">
            <v>-0.9929543236855678</v>
          </cell>
          <cell r="Q68">
            <v>0</v>
          </cell>
          <cell r="R68">
            <v>0</v>
          </cell>
        </row>
        <row r="69">
          <cell r="A69" t="str">
            <v>JON002001</v>
          </cell>
          <cell r="B69">
            <v>109611.56</v>
          </cell>
          <cell r="C69">
            <v>124907.14</v>
          </cell>
          <cell r="D69">
            <v>127047.4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50000</v>
          </cell>
          <cell r="M69">
            <v>-50000</v>
          </cell>
          <cell r="O69" t="str">
            <v>09-06-2006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KAI001001</v>
          </cell>
          <cell r="B70">
            <v>84911.32</v>
          </cell>
          <cell r="C70">
            <v>99394.15</v>
          </cell>
          <cell r="D70">
            <v>43542.3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4626.4399999999996</v>
          </cell>
          <cell r="M70">
            <v>-4626.4399999999996</v>
          </cell>
          <cell r="O70" t="str">
            <v>05-08-2004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KGA003001</v>
          </cell>
          <cell r="B71">
            <v>110292.57</v>
          </cell>
          <cell r="C71">
            <v>123407.53</v>
          </cell>
          <cell r="D71">
            <v>17702.2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4928.7299999999996</v>
          </cell>
          <cell r="M71">
            <v>-4928.7299999999996</v>
          </cell>
          <cell r="O71" t="str">
            <v>03-10-2002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KHA002002</v>
          </cell>
          <cell r="B72">
            <v>125514.61</v>
          </cell>
          <cell r="C72">
            <v>140751.34</v>
          </cell>
          <cell r="D72">
            <v>121899.8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5511.26</v>
          </cell>
          <cell r="M72">
            <v>-5511.26</v>
          </cell>
          <cell r="O72" t="str">
            <v>09-11-2005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KHA013001</v>
          </cell>
          <cell r="B73">
            <v>114861</v>
          </cell>
          <cell r="C73">
            <v>129616.34</v>
          </cell>
          <cell r="D73">
            <v>86520.51</v>
          </cell>
          <cell r="E73">
            <v>-2529.12</v>
          </cell>
          <cell r="F73">
            <v>-2529.1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045.38</v>
          </cell>
          <cell r="M73">
            <v>-5300</v>
          </cell>
          <cell r="O73" t="str">
            <v>29-10-2004</v>
          </cell>
          <cell r="P73">
            <v>-0.50127443324387855</v>
          </cell>
          <cell r="Q73">
            <v>0</v>
          </cell>
          <cell r="R73">
            <v>0</v>
          </cell>
        </row>
        <row r="74">
          <cell r="A74" t="str">
            <v>KHO004001</v>
          </cell>
          <cell r="B74">
            <v>96153.1</v>
          </cell>
          <cell r="C74">
            <v>109615.15</v>
          </cell>
          <cell r="D74">
            <v>3370.92</v>
          </cell>
          <cell r="E74">
            <v>76.790000000000006</v>
          </cell>
          <cell r="F74">
            <v>76.79000000000000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-380</v>
          </cell>
          <cell r="O74" t="str">
            <v>29-01-2003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KHO014001</v>
          </cell>
          <cell r="B75">
            <v>119666.23</v>
          </cell>
          <cell r="C75">
            <v>133955.95000000001</v>
          </cell>
          <cell r="D75">
            <v>106438.8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5156.3100000000004</v>
          </cell>
          <cell r="M75">
            <v>-5156.3100000000004</v>
          </cell>
          <cell r="O75" t="str">
            <v>22-02-2005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KHO026001</v>
          </cell>
          <cell r="B76">
            <v>81093.56</v>
          </cell>
          <cell r="C76">
            <v>96379.18</v>
          </cell>
          <cell r="D76">
            <v>97241.2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80000</v>
          </cell>
          <cell r="M76">
            <v>-80000</v>
          </cell>
          <cell r="O76" t="str">
            <v>22-06-2006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KHU021001</v>
          </cell>
          <cell r="B77">
            <v>110885.19</v>
          </cell>
          <cell r="C77">
            <v>125455.57</v>
          </cell>
          <cell r="D77">
            <v>-278.16000000000003</v>
          </cell>
          <cell r="E77">
            <v>-4083.05</v>
          </cell>
          <cell r="F77">
            <v>-4083.0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 t="str">
            <v>14-05-2003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KHU033001</v>
          </cell>
          <cell r="B78">
            <v>127574.37</v>
          </cell>
          <cell r="C78">
            <v>129339.09</v>
          </cell>
          <cell r="D78">
            <v>86553.02</v>
          </cell>
          <cell r="E78">
            <v>-23.2</v>
          </cell>
          <cell r="F78">
            <v>-23.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5587.63</v>
          </cell>
          <cell r="M78">
            <v>-5587.63</v>
          </cell>
          <cell r="O78" t="str">
            <v>07-04-2004</v>
          </cell>
          <cell r="P78">
            <v>-4.1520286776325563E-3</v>
          </cell>
          <cell r="Q78">
            <v>0</v>
          </cell>
          <cell r="R78">
            <v>0</v>
          </cell>
        </row>
        <row r="79">
          <cell r="A79" t="str">
            <v>KHU041001</v>
          </cell>
          <cell r="B79">
            <v>124944.14</v>
          </cell>
          <cell r="C79">
            <v>139043.85999999999</v>
          </cell>
          <cell r="D79">
            <v>87074.13</v>
          </cell>
          <cell r="E79">
            <v>-70.47</v>
          </cell>
          <cell r="F79">
            <v>-70.47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440.92</v>
          </cell>
          <cell r="M79">
            <v>-5440.92</v>
          </cell>
          <cell r="O79" t="str">
            <v>29-07-2004</v>
          </cell>
          <cell r="P79">
            <v>-1.2951853730619085E-2</v>
          </cell>
          <cell r="Q79">
            <v>0</v>
          </cell>
          <cell r="R79">
            <v>0</v>
          </cell>
        </row>
        <row r="80">
          <cell r="A80" t="str">
            <v>KHU052001</v>
          </cell>
          <cell r="B80">
            <v>119199.95</v>
          </cell>
          <cell r="C80">
            <v>133214.39000000001</v>
          </cell>
          <cell r="D80">
            <v>93376.85</v>
          </cell>
          <cell r="E80">
            <v>-1499.29</v>
          </cell>
          <cell r="F80">
            <v>-1499.2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158.1000000000004</v>
          </cell>
          <cell r="M80">
            <v>-5300</v>
          </cell>
          <cell r="O80" t="str">
            <v>06-12-2004</v>
          </cell>
          <cell r="P80">
            <v>-0.2906671061049611</v>
          </cell>
          <cell r="Q80">
            <v>0</v>
          </cell>
          <cell r="R80">
            <v>0</v>
          </cell>
        </row>
        <row r="81">
          <cell r="A81" t="str">
            <v>KHU063001</v>
          </cell>
          <cell r="B81">
            <v>117829.72</v>
          </cell>
          <cell r="C81">
            <v>132671.44</v>
          </cell>
          <cell r="D81">
            <v>122206.38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5144.28</v>
          </cell>
          <cell r="M81">
            <v>-5144.28</v>
          </cell>
          <cell r="O81" t="str">
            <v>15-12-2005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KHU074001</v>
          </cell>
          <cell r="B82">
            <v>271642.58</v>
          </cell>
          <cell r="C82">
            <v>294157.7</v>
          </cell>
          <cell r="D82">
            <v>296478.1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80000</v>
          </cell>
          <cell r="M82">
            <v>-80000</v>
          </cell>
          <cell r="O82" t="str">
            <v>19-06-2006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KOK001002</v>
          </cell>
          <cell r="B83">
            <v>129391.81</v>
          </cell>
          <cell r="C83">
            <v>144370.6</v>
          </cell>
          <cell r="D83">
            <v>92833.23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5396.66</v>
          </cell>
          <cell r="M83">
            <v>-5396.66</v>
          </cell>
          <cell r="O83" t="str">
            <v>24-08-2004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KOZ001001</v>
          </cell>
          <cell r="B84">
            <v>118853.44</v>
          </cell>
          <cell r="C84">
            <v>133143.16</v>
          </cell>
          <cell r="D84">
            <v>102400.59</v>
          </cell>
          <cell r="E84">
            <v>-7.31</v>
          </cell>
          <cell r="F84">
            <v>-7.3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132.6899999999996</v>
          </cell>
          <cell r="M84">
            <v>-5132.6899999999996</v>
          </cell>
          <cell r="O84" t="str">
            <v>24-01-2005</v>
          </cell>
          <cell r="P84">
            <v>-1.4242044619877687E-3</v>
          </cell>
          <cell r="Q84">
            <v>0</v>
          </cell>
          <cell r="R84">
            <v>0</v>
          </cell>
        </row>
        <row r="85">
          <cell r="A85" t="str">
            <v>KUN002001</v>
          </cell>
          <cell r="B85">
            <v>104400.66</v>
          </cell>
          <cell r="C85">
            <v>106165.38</v>
          </cell>
          <cell r="D85">
            <v>7913.97</v>
          </cell>
          <cell r="E85">
            <v>-18.97</v>
          </cell>
          <cell r="F85">
            <v>-18.97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862.17</v>
          </cell>
          <cell r="M85">
            <v>-3900</v>
          </cell>
          <cell r="O85" t="str">
            <v>23-07-2002</v>
          </cell>
          <cell r="P85">
            <v>-4.9117465052030329E-3</v>
          </cell>
          <cell r="Q85">
            <v>0</v>
          </cell>
          <cell r="R85">
            <v>0</v>
          </cell>
        </row>
        <row r="86">
          <cell r="A86" t="str">
            <v>KUT001002</v>
          </cell>
          <cell r="B86">
            <v>119666.23</v>
          </cell>
          <cell r="C86">
            <v>133955.95000000001</v>
          </cell>
          <cell r="D86">
            <v>95337.94</v>
          </cell>
          <cell r="E86">
            <v>284.74</v>
          </cell>
          <cell r="F86">
            <v>284.7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120.1899999999996</v>
          </cell>
          <cell r="M86">
            <v>-5120.1899999999996</v>
          </cell>
          <cell r="O86" t="str">
            <v>08-12-2004</v>
          </cell>
          <cell r="P86">
            <v>5.5611217552473648E-2</v>
          </cell>
          <cell r="Q86">
            <v>5.5611217552473648E-2</v>
          </cell>
          <cell r="R86">
            <v>0</v>
          </cell>
        </row>
        <row r="87">
          <cell r="A87" t="str">
            <v>LAN003001</v>
          </cell>
          <cell r="B87">
            <v>126701.81</v>
          </cell>
          <cell r="C87">
            <v>141947.32</v>
          </cell>
          <cell r="D87">
            <v>128293.7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5611.88</v>
          </cell>
          <cell r="M87">
            <v>-5611.88</v>
          </cell>
          <cell r="O87" t="str">
            <v>18-11-2005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LEF002001</v>
          </cell>
          <cell r="B88">
            <v>107104.7</v>
          </cell>
          <cell r="C88">
            <v>122390.32</v>
          </cell>
          <cell r="D88">
            <v>122604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0000</v>
          </cell>
          <cell r="M88">
            <v>-50000</v>
          </cell>
          <cell r="O88" t="str">
            <v>29-06-2006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LES006001</v>
          </cell>
          <cell r="B89">
            <v>125050.65</v>
          </cell>
          <cell r="C89">
            <v>140739.37</v>
          </cell>
          <cell r="D89">
            <v>131311.3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624.53</v>
          </cell>
          <cell r="M89">
            <v>-5624.53</v>
          </cell>
          <cell r="O89" t="str">
            <v>07-02-2006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LUB001001</v>
          </cell>
          <cell r="B90">
            <v>124545.3</v>
          </cell>
          <cell r="C90">
            <v>138559.74</v>
          </cell>
          <cell r="D90">
            <v>92343.03</v>
          </cell>
          <cell r="E90">
            <v>-5500</v>
          </cell>
          <cell r="F90">
            <v>-550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5225.16</v>
          </cell>
          <cell r="M90">
            <v>-5225.16</v>
          </cell>
          <cell r="O90" t="str">
            <v>16-11-2004</v>
          </cell>
          <cell r="P90">
            <v>-1.0525993462401151</v>
          </cell>
          <cell r="Q90">
            <v>0</v>
          </cell>
          <cell r="R90">
            <v>0</v>
          </cell>
        </row>
        <row r="91">
          <cell r="A91" t="str">
            <v>MAB013003</v>
          </cell>
          <cell r="B91">
            <v>114085.54</v>
          </cell>
          <cell r="C91">
            <v>129322.27</v>
          </cell>
          <cell r="D91">
            <v>117104.36</v>
          </cell>
          <cell r="E91">
            <v>-267.33</v>
          </cell>
          <cell r="F91">
            <v>-267.33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5207.59</v>
          </cell>
          <cell r="M91">
            <v>-5200</v>
          </cell>
          <cell r="O91" t="str">
            <v>11-01-2006</v>
          </cell>
          <cell r="P91">
            <v>-5.1334686486455346E-2</v>
          </cell>
          <cell r="Q91">
            <v>0</v>
          </cell>
          <cell r="R91">
            <v>0</v>
          </cell>
        </row>
        <row r="92">
          <cell r="A92" t="str">
            <v>MAB027001</v>
          </cell>
          <cell r="B92">
            <v>105936.25</v>
          </cell>
          <cell r="C92">
            <v>119760.69</v>
          </cell>
          <cell r="D92">
            <v>31234.04</v>
          </cell>
          <cell r="E92">
            <v>-9.34</v>
          </cell>
          <cell r="F92">
            <v>-9.3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5468.84</v>
          </cell>
          <cell r="M92">
            <v>-5468.84</v>
          </cell>
          <cell r="O92" t="str">
            <v>14-11-2003</v>
          </cell>
          <cell r="P92">
            <v>-1.7078576078290825E-3</v>
          </cell>
          <cell r="Q92">
            <v>0</v>
          </cell>
          <cell r="R92">
            <v>0</v>
          </cell>
        </row>
        <row r="93">
          <cell r="A93" t="str">
            <v>MAB039001</v>
          </cell>
          <cell r="B93">
            <v>120290.07</v>
          </cell>
          <cell r="C93">
            <v>135527.81</v>
          </cell>
          <cell r="D93">
            <v>106787.8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171.09</v>
          </cell>
          <cell r="M93">
            <v>-5171.09</v>
          </cell>
          <cell r="O93" t="str">
            <v>24-02-2005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MAB048001</v>
          </cell>
          <cell r="B94">
            <v>107888.33</v>
          </cell>
          <cell r="C94">
            <v>122730.05</v>
          </cell>
          <cell r="D94">
            <v>98388.42</v>
          </cell>
          <cell r="E94">
            <v>-294.89999999999998</v>
          </cell>
          <cell r="F94">
            <v>-294.899999999999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4965.51</v>
          </cell>
          <cell r="M94">
            <v>-4950</v>
          </cell>
          <cell r="O94" t="str">
            <v>15-07-2005</v>
          </cell>
          <cell r="P94">
            <v>-5.9389669943268657E-2</v>
          </cell>
          <cell r="Q94">
            <v>0</v>
          </cell>
          <cell r="R94">
            <v>0</v>
          </cell>
        </row>
        <row r="95">
          <cell r="A95" t="str">
            <v>MAC004001</v>
          </cell>
          <cell r="B95">
            <v>124174.37</v>
          </cell>
          <cell r="C95">
            <v>139713.94</v>
          </cell>
          <cell r="D95">
            <v>108450.7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5580.71</v>
          </cell>
          <cell r="M95">
            <v>-5580.71</v>
          </cell>
          <cell r="O95" t="str">
            <v>06-07-2005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MAD023001</v>
          </cell>
          <cell r="B96">
            <v>125013.91</v>
          </cell>
          <cell r="C96">
            <v>139028.35</v>
          </cell>
          <cell r="D96">
            <v>93031.3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5216.6000000000004</v>
          </cell>
          <cell r="M96">
            <v>-5216.6000000000004</v>
          </cell>
          <cell r="O96" t="str">
            <v>27-09-2004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MAD034001</v>
          </cell>
          <cell r="B97">
            <v>106093.56</v>
          </cell>
          <cell r="C97">
            <v>121379.18</v>
          </cell>
          <cell r="D97">
            <v>121595.3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5000</v>
          </cell>
          <cell r="M97">
            <v>-55000</v>
          </cell>
          <cell r="O97" t="str">
            <v>29-06-2006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MAG008002</v>
          </cell>
          <cell r="B98">
            <v>114344.15</v>
          </cell>
          <cell r="C98">
            <v>129420.32</v>
          </cell>
          <cell r="D98">
            <v>131859.0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50000</v>
          </cell>
          <cell r="M98">
            <v>-50000</v>
          </cell>
          <cell r="O98" t="str">
            <v>12-06-2006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MAG017001</v>
          </cell>
          <cell r="B99">
            <v>119591.65</v>
          </cell>
          <cell r="C99">
            <v>133872.97</v>
          </cell>
          <cell r="D99">
            <v>104693.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5148.01</v>
          </cell>
          <cell r="M99">
            <v>-5148.01</v>
          </cell>
          <cell r="O99" t="str">
            <v>11-03-2005</v>
          </cell>
          <cell r="P99">
            <v>0</v>
          </cell>
          <cell r="Q99">
            <v>0</v>
          </cell>
          <cell r="R99">
            <v>0</v>
          </cell>
        </row>
        <row r="100">
          <cell r="A100" t="str">
            <v>MAH005001</v>
          </cell>
          <cell r="B100">
            <v>132825.88</v>
          </cell>
          <cell r="C100">
            <v>149130.6</v>
          </cell>
          <cell r="D100">
            <v>-25.45</v>
          </cell>
          <cell r="E100">
            <v>-25.45</v>
          </cell>
          <cell r="F100">
            <v>-25.45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 t="str">
            <v>03-06-2002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MAH016001</v>
          </cell>
          <cell r="B101">
            <v>118786.89</v>
          </cell>
          <cell r="C101">
            <v>132611.32999999999</v>
          </cell>
          <cell r="D101">
            <v>-586.28</v>
          </cell>
          <cell r="E101">
            <v>-30986.59</v>
          </cell>
          <cell r="F101">
            <v>-30986.5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5817.06</v>
          </cell>
          <cell r="M101">
            <v>0</v>
          </cell>
          <cell r="O101" t="str">
            <v>26-11-2003</v>
          </cell>
          <cell r="P101">
            <v>-5.326847238983266</v>
          </cell>
          <cell r="Q101">
            <v>0</v>
          </cell>
          <cell r="R101">
            <v>0</v>
          </cell>
        </row>
        <row r="102">
          <cell r="A102" t="str">
            <v>MAH026001</v>
          </cell>
          <cell r="B102">
            <v>101504.61</v>
          </cell>
          <cell r="C102">
            <v>116140.83</v>
          </cell>
          <cell r="D102">
            <v>-2151.04</v>
          </cell>
          <cell r="E102">
            <v>-72523.55</v>
          </cell>
          <cell r="F102">
            <v>-72523.5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4492.01</v>
          </cell>
          <cell r="M102">
            <v>0</v>
          </cell>
          <cell r="O102" t="str">
            <v>22-09-2004</v>
          </cell>
          <cell r="P102">
            <v>-16.145010808079235</v>
          </cell>
          <cell r="Q102">
            <v>0</v>
          </cell>
          <cell r="R102">
            <v>0</v>
          </cell>
        </row>
        <row r="103">
          <cell r="A103" t="str">
            <v>MAH038001</v>
          </cell>
          <cell r="B103">
            <v>126409.26</v>
          </cell>
          <cell r="C103">
            <v>141689.88</v>
          </cell>
          <cell r="D103">
            <v>114990.0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5602.55</v>
          </cell>
          <cell r="M103">
            <v>-5602.55</v>
          </cell>
          <cell r="O103" t="str">
            <v>20-07-2005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MAI002001</v>
          </cell>
          <cell r="B104">
            <v>225780.14</v>
          </cell>
          <cell r="C104">
            <v>253429.02</v>
          </cell>
          <cell r="D104">
            <v>60170.8</v>
          </cell>
          <cell r="E104">
            <v>149.82</v>
          </cell>
          <cell r="F104">
            <v>149.8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0574.12</v>
          </cell>
          <cell r="M104">
            <v>-700</v>
          </cell>
          <cell r="O104" t="str">
            <v>18-11-2003</v>
          </cell>
          <cell r="P104">
            <v>1.4168554924665124E-2</v>
          </cell>
          <cell r="Q104">
            <v>1.4168554924665124E-2</v>
          </cell>
          <cell r="R104">
            <v>0</v>
          </cell>
        </row>
        <row r="105">
          <cell r="A105" t="str">
            <v>MAJ006002</v>
          </cell>
          <cell r="B105">
            <v>114117</v>
          </cell>
          <cell r="C105">
            <v>127941.44</v>
          </cell>
          <cell r="D105">
            <v>47441.65</v>
          </cell>
          <cell r="E105">
            <v>-5659.42</v>
          </cell>
          <cell r="F105">
            <v>-5659.4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5875.13</v>
          </cell>
          <cell r="M105">
            <v>-5850</v>
          </cell>
          <cell r="O105" t="str">
            <v>19-03-2004</v>
          </cell>
          <cell r="P105">
            <v>-0.96328421668967323</v>
          </cell>
          <cell r="Q105">
            <v>0</v>
          </cell>
          <cell r="R105">
            <v>0</v>
          </cell>
        </row>
        <row r="106">
          <cell r="A106" t="str">
            <v>MAK018001</v>
          </cell>
          <cell r="B106">
            <v>85868.6</v>
          </cell>
          <cell r="C106">
            <v>99330.65</v>
          </cell>
          <cell r="D106">
            <v>16794.9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4310.57</v>
          </cell>
          <cell r="M106">
            <v>-4310.57</v>
          </cell>
          <cell r="O106" t="str">
            <v>17-09-2002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MAK032001</v>
          </cell>
          <cell r="B107">
            <v>109344.84</v>
          </cell>
          <cell r="C107">
            <v>123169.28</v>
          </cell>
          <cell r="D107">
            <v>32010.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5609.89</v>
          </cell>
          <cell r="M107">
            <v>-5609.89</v>
          </cell>
          <cell r="O107" t="str">
            <v>14-11-2003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MAK042001</v>
          </cell>
          <cell r="B108">
            <v>103470.44</v>
          </cell>
          <cell r="C108">
            <v>119821.45</v>
          </cell>
          <cell r="D108">
            <v>71781.119999999995</v>
          </cell>
          <cell r="E108">
            <v>-4724.38</v>
          </cell>
          <cell r="F108">
            <v>-4724.38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4863.5</v>
          </cell>
          <cell r="M108">
            <v>-5100</v>
          </cell>
          <cell r="O108" t="str">
            <v>12-08-2004</v>
          </cell>
          <cell r="P108">
            <v>-0.97139508584352829</v>
          </cell>
          <cell r="Q108">
            <v>0</v>
          </cell>
          <cell r="R108">
            <v>0</v>
          </cell>
        </row>
        <row r="109">
          <cell r="A109" t="str">
            <v>MAK052002</v>
          </cell>
          <cell r="B109">
            <v>127609.74</v>
          </cell>
          <cell r="C109">
            <v>142716.32999999999</v>
          </cell>
          <cell r="D109">
            <v>120807.67999999999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5638.98</v>
          </cell>
          <cell r="M109">
            <v>-5638.98</v>
          </cell>
          <cell r="O109" t="str">
            <v>11-10-2005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MAK060001</v>
          </cell>
          <cell r="B110">
            <v>117818.06</v>
          </cell>
          <cell r="C110">
            <v>132879.23000000001</v>
          </cell>
          <cell r="D110">
            <v>103374.2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5342.47</v>
          </cell>
          <cell r="M110">
            <v>-5342.47</v>
          </cell>
          <cell r="O110" t="str">
            <v>30-06-2005</v>
          </cell>
          <cell r="P110">
            <v>0</v>
          </cell>
          <cell r="Q110">
            <v>0</v>
          </cell>
          <cell r="R110">
            <v>0</v>
          </cell>
        </row>
        <row r="111">
          <cell r="A111" t="str">
            <v>MAL002002</v>
          </cell>
          <cell r="B111">
            <v>110295.56</v>
          </cell>
          <cell r="C111">
            <v>125695.29</v>
          </cell>
          <cell r="D111">
            <v>125061.58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5280.7</v>
          </cell>
          <cell r="M111">
            <v>-5280.7</v>
          </cell>
          <cell r="O111" t="str">
            <v>14-03-2006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MAL031001</v>
          </cell>
          <cell r="B112">
            <v>107191.58</v>
          </cell>
          <cell r="C112">
            <v>120907.53</v>
          </cell>
          <cell r="D112">
            <v>17757.09</v>
          </cell>
          <cell r="E112">
            <v>-570.16</v>
          </cell>
          <cell r="F112">
            <v>-570.16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5532.56</v>
          </cell>
          <cell r="M112">
            <v>-5532.56</v>
          </cell>
          <cell r="O112" t="str">
            <v>17-09-2003</v>
          </cell>
          <cell r="P112">
            <v>-0.10305536677415156</v>
          </cell>
          <cell r="Q112">
            <v>0</v>
          </cell>
          <cell r="R112">
            <v>0</v>
          </cell>
        </row>
        <row r="113">
          <cell r="A113" t="str">
            <v>MAL042001</v>
          </cell>
          <cell r="B113">
            <v>108665.65</v>
          </cell>
          <cell r="C113">
            <v>123232.09</v>
          </cell>
          <cell r="D113">
            <v>97657.08</v>
          </cell>
          <cell r="E113">
            <v>-1991.15</v>
          </cell>
          <cell r="F113">
            <v>-1991.1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4967.6499999999996</v>
          </cell>
          <cell r="M113">
            <v>-3000</v>
          </cell>
          <cell r="O113" t="str">
            <v>14-07-2005</v>
          </cell>
          <cell r="P113">
            <v>-0.40082332692520611</v>
          </cell>
          <cell r="Q113">
            <v>0</v>
          </cell>
          <cell r="R113">
            <v>0</v>
          </cell>
        </row>
        <row r="114">
          <cell r="A114" t="str">
            <v>MAL053001</v>
          </cell>
          <cell r="B114">
            <v>107922.76</v>
          </cell>
          <cell r="C114">
            <v>122494.2</v>
          </cell>
          <cell r="D114">
            <v>125926.3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 t="str">
            <v>24-05-2006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MAM011001</v>
          </cell>
          <cell r="B115">
            <v>97797.05</v>
          </cell>
          <cell r="C115">
            <v>111946.27</v>
          </cell>
          <cell r="D115">
            <v>55044.63999999999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288.25</v>
          </cell>
          <cell r="M115">
            <v>-5288.25</v>
          </cell>
          <cell r="O115" t="str">
            <v>26-05-2004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MAN013002</v>
          </cell>
          <cell r="B116">
            <v>118334.84</v>
          </cell>
          <cell r="C116">
            <v>132434.56</v>
          </cell>
          <cell r="D116">
            <v>71159.520000000004</v>
          </cell>
          <cell r="E116">
            <v>-6710.01</v>
          </cell>
          <cell r="F116">
            <v>-6710.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5217.96</v>
          </cell>
          <cell r="M116">
            <v>-5877.96</v>
          </cell>
          <cell r="O116" t="str">
            <v>28-06-2004</v>
          </cell>
          <cell r="P116">
            <v>-1.2859450819860636</v>
          </cell>
          <cell r="Q116">
            <v>0</v>
          </cell>
          <cell r="R116">
            <v>0</v>
          </cell>
        </row>
        <row r="117">
          <cell r="A117" t="str">
            <v>MAN024002</v>
          </cell>
          <cell r="B117">
            <v>116353.44</v>
          </cell>
          <cell r="C117">
            <v>130862.61</v>
          </cell>
          <cell r="D117">
            <v>103073.58</v>
          </cell>
          <cell r="E117">
            <v>-351.18</v>
          </cell>
          <cell r="F117">
            <v>-351.18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5104.3999999999996</v>
          </cell>
          <cell r="M117">
            <v>-5200</v>
          </cell>
          <cell r="O117" t="str">
            <v>28-02-2005</v>
          </cell>
          <cell r="P117">
            <v>-6.8799467126400754E-2</v>
          </cell>
          <cell r="Q117">
            <v>0</v>
          </cell>
          <cell r="R117">
            <v>0</v>
          </cell>
        </row>
        <row r="118">
          <cell r="A118" t="str">
            <v>MAN034001</v>
          </cell>
          <cell r="B118">
            <v>116476.15</v>
          </cell>
          <cell r="C118">
            <v>131317.87</v>
          </cell>
          <cell r="D118">
            <v>111836.8</v>
          </cell>
          <cell r="E118">
            <v>12.22</v>
          </cell>
          <cell r="F118">
            <v>12.2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6028.07</v>
          </cell>
          <cell r="M118">
            <v>-6000</v>
          </cell>
          <cell r="O118" t="str">
            <v>08-12-2005</v>
          </cell>
          <cell r="P118">
            <v>2.0271828296618984E-3</v>
          </cell>
          <cell r="Q118">
            <v>2.0271828296618984E-3</v>
          </cell>
          <cell r="R118">
            <v>0</v>
          </cell>
        </row>
        <row r="119">
          <cell r="A119" t="str">
            <v>MAO001002</v>
          </cell>
          <cell r="B119">
            <v>125425.53</v>
          </cell>
          <cell r="C119">
            <v>139715.25</v>
          </cell>
          <cell r="D119">
            <v>100609.19</v>
          </cell>
          <cell r="E119">
            <v>142.12</v>
          </cell>
          <cell r="F119">
            <v>142.1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5214.03</v>
          </cell>
          <cell r="M119">
            <v>0</v>
          </cell>
          <cell r="O119" t="str">
            <v>12-11-2004</v>
          </cell>
          <cell r="P119">
            <v>2.7257227135248554E-2</v>
          </cell>
          <cell r="Q119">
            <v>2.7257227135248554E-2</v>
          </cell>
          <cell r="R119">
            <v>0</v>
          </cell>
        </row>
        <row r="120">
          <cell r="A120" t="str">
            <v>MAP013002</v>
          </cell>
          <cell r="B120">
            <v>116239.26</v>
          </cell>
          <cell r="C120">
            <v>131244.6</v>
          </cell>
          <cell r="D120">
            <v>103217.97</v>
          </cell>
          <cell r="E120">
            <v>57</v>
          </cell>
          <cell r="F120">
            <v>57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5256.34</v>
          </cell>
          <cell r="M120">
            <v>-5256.34</v>
          </cell>
          <cell r="O120" t="str">
            <v>14-06-2005</v>
          </cell>
          <cell r="P120">
            <v>1.0844047378974724E-2</v>
          </cell>
          <cell r="Q120">
            <v>1.0844047378974724E-2</v>
          </cell>
          <cell r="R120">
            <v>0</v>
          </cell>
        </row>
        <row r="121">
          <cell r="A121" t="str">
            <v>MAQ005001</v>
          </cell>
          <cell r="B121">
            <v>128676.22</v>
          </cell>
          <cell r="C121">
            <v>144193.84</v>
          </cell>
          <cell r="D121">
            <v>134408.84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5718.64</v>
          </cell>
          <cell r="M121">
            <v>-5718.64</v>
          </cell>
          <cell r="O121" t="str">
            <v>10-02-2006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MAS001001</v>
          </cell>
          <cell r="B122">
            <v>135691.07999999999</v>
          </cell>
          <cell r="C122">
            <v>150981.07999999999</v>
          </cell>
          <cell r="D122">
            <v>10542.67</v>
          </cell>
          <cell r="E122">
            <v>-196.96</v>
          </cell>
          <cell r="F122">
            <v>-196.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017.84</v>
          </cell>
          <cell r="M122">
            <v>-5500</v>
          </cell>
          <cell r="O122" t="str">
            <v>18-01-2002</v>
          </cell>
          <cell r="P122">
            <v>-3.925194904580457E-2</v>
          </cell>
          <cell r="Q122">
            <v>0</v>
          </cell>
          <cell r="R122">
            <v>0</v>
          </cell>
        </row>
        <row r="123">
          <cell r="A123" t="str">
            <v>MAS025003</v>
          </cell>
          <cell r="B123">
            <v>130099.3</v>
          </cell>
          <cell r="C123">
            <v>131864.01999999999</v>
          </cell>
          <cell r="D123">
            <v>85537.73</v>
          </cell>
          <cell r="E123">
            <v>-15.43</v>
          </cell>
          <cell r="F123">
            <v>-15.4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538.15</v>
          </cell>
          <cell r="M123">
            <v>-5538.15</v>
          </cell>
          <cell r="O123" t="str">
            <v>04-03-2004</v>
          </cell>
          <cell r="P123">
            <v>-2.7861289419752085E-3</v>
          </cell>
          <cell r="Q123">
            <v>0</v>
          </cell>
          <cell r="R123">
            <v>0</v>
          </cell>
        </row>
        <row r="124">
          <cell r="A124" t="str">
            <v>MAS036003</v>
          </cell>
          <cell r="B124">
            <v>130098.79</v>
          </cell>
          <cell r="C124">
            <v>131863.51</v>
          </cell>
          <cell r="D124">
            <v>79406.559999999998</v>
          </cell>
          <cell r="E124">
            <v>-1044.6199999999999</v>
          </cell>
          <cell r="F124">
            <v>-1044.619999999999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5397.67</v>
          </cell>
          <cell r="M124">
            <v>-5397.67</v>
          </cell>
          <cell r="O124" t="str">
            <v>08-06-2004</v>
          </cell>
          <cell r="P124">
            <v>-0.1935316534727021</v>
          </cell>
          <cell r="Q124">
            <v>0</v>
          </cell>
          <cell r="R124">
            <v>0</v>
          </cell>
        </row>
        <row r="125">
          <cell r="A125" t="str">
            <v>MAS049001</v>
          </cell>
          <cell r="B125">
            <v>97928.31</v>
          </cell>
          <cell r="C125">
            <v>111752.75</v>
          </cell>
          <cell r="D125">
            <v>24552.2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5122.4799999999996</v>
          </cell>
          <cell r="M125">
            <v>-5122.4799999999996</v>
          </cell>
          <cell r="O125" t="str">
            <v>20-10-2003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MAS057001</v>
          </cell>
          <cell r="B126">
            <v>120513.91</v>
          </cell>
          <cell r="C126">
            <v>134531.46</v>
          </cell>
          <cell r="D126">
            <v>91381.81</v>
          </cell>
          <cell r="E126">
            <v>34.4</v>
          </cell>
          <cell r="F126">
            <v>34.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5400.1</v>
          </cell>
          <cell r="M126">
            <v>-5400</v>
          </cell>
          <cell r="O126" t="str">
            <v>14-05-2004</v>
          </cell>
          <cell r="P126">
            <v>6.3702524027332823E-3</v>
          </cell>
          <cell r="Q126">
            <v>6.3702524027332823E-3</v>
          </cell>
          <cell r="R126">
            <v>0</v>
          </cell>
        </row>
        <row r="127">
          <cell r="A127" t="str">
            <v>MAS065001</v>
          </cell>
          <cell r="B127">
            <v>121155.77</v>
          </cell>
          <cell r="C127">
            <v>136323.29</v>
          </cell>
          <cell r="D127">
            <v>84245.71</v>
          </cell>
          <cell r="E127">
            <v>-2125.23</v>
          </cell>
          <cell r="F127">
            <v>-2125.23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5235.99</v>
          </cell>
          <cell r="M127">
            <v>-5500</v>
          </cell>
          <cell r="O127" t="str">
            <v>08-09-2004</v>
          </cell>
          <cell r="P127">
            <v>-0.40588885769453342</v>
          </cell>
          <cell r="Q127">
            <v>0</v>
          </cell>
          <cell r="R127">
            <v>0</v>
          </cell>
        </row>
        <row r="128">
          <cell r="A128" t="str">
            <v>MAS076002</v>
          </cell>
          <cell r="B128">
            <v>126704.61</v>
          </cell>
          <cell r="C128">
            <v>141345.45000000001</v>
          </cell>
          <cell r="D128">
            <v>110078.1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5332.08</v>
          </cell>
          <cell r="M128">
            <v>-5332.08</v>
          </cell>
          <cell r="O128" t="str">
            <v>10-03-2005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MAS086001</v>
          </cell>
          <cell r="B129">
            <v>122830.19</v>
          </cell>
          <cell r="C129">
            <v>137671.91</v>
          </cell>
          <cell r="D129">
            <v>111573.92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5437.43</v>
          </cell>
          <cell r="M129">
            <v>-5437.43</v>
          </cell>
          <cell r="O129" t="str">
            <v>22-07-2005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MAS096001</v>
          </cell>
          <cell r="B130">
            <v>112395.3</v>
          </cell>
          <cell r="C130">
            <v>127456.47</v>
          </cell>
          <cell r="D130">
            <v>110579.93</v>
          </cell>
          <cell r="E130">
            <v>91.95</v>
          </cell>
          <cell r="F130">
            <v>91.95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5153.4799999999996</v>
          </cell>
          <cell r="M130">
            <v>-5118.53</v>
          </cell>
          <cell r="O130" t="str">
            <v>04-11-2005</v>
          </cell>
          <cell r="P130">
            <v>1.7842312379207838E-2</v>
          </cell>
          <cell r="Q130">
            <v>1.7842312379207838E-2</v>
          </cell>
          <cell r="R130">
            <v>0</v>
          </cell>
        </row>
        <row r="131">
          <cell r="A131" t="str">
            <v>MAT004003</v>
          </cell>
          <cell r="B131">
            <v>104725.54</v>
          </cell>
          <cell r="C131">
            <v>119234.71</v>
          </cell>
          <cell r="D131">
            <v>88291.56</v>
          </cell>
          <cell r="E131">
            <v>-2488.6</v>
          </cell>
          <cell r="F131">
            <v>-2488.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4668.32</v>
          </cell>
          <cell r="M131">
            <v>-4800</v>
          </cell>
          <cell r="O131" t="str">
            <v>26-01-2005</v>
          </cell>
          <cell r="P131">
            <v>-0.53308256503410223</v>
          </cell>
          <cell r="Q131">
            <v>0</v>
          </cell>
          <cell r="R131">
            <v>0</v>
          </cell>
        </row>
        <row r="132">
          <cell r="A132" t="str">
            <v>MAT027002</v>
          </cell>
          <cell r="B132">
            <v>114113.56</v>
          </cell>
          <cell r="C132">
            <v>129355.29</v>
          </cell>
          <cell r="D132">
            <v>126524.14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5403.67</v>
          </cell>
          <cell r="M132">
            <v>-5403.67</v>
          </cell>
          <cell r="O132" t="str">
            <v>07-04-2006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MAT034002</v>
          </cell>
          <cell r="B133">
            <v>124649.3</v>
          </cell>
          <cell r="C133">
            <v>139100.14000000001</v>
          </cell>
          <cell r="D133">
            <v>83714.81</v>
          </cell>
          <cell r="E133">
            <v>-62.73</v>
          </cell>
          <cell r="F133">
            <v>-62.73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5380.27</v>
          </cell>
          <cell r="M133">
            <v>-5500</v>
          </cell>
          <cell r="O133" t="str">
            <v>21-06-2004</v>
          </cell>
          <cell r="P133">
            <v>-1.1659266170656862E-2</v>
          </cell>
          <cell r="Q133">
            <v>0</v>
          </cell>
          <cell r="R133">
            <v>0</v>
          </cell>
        </row>
        <row r="134">
          <cell r="A134" t="str">
            <v>MAT044001</v>
          </cell>
          <cell r="B134">
            <v>113259.26</v>
          </cell>
          <cell r="C134">
            <v>127273.7</v>
          </cell>
          <cell r="D134">
            <v>93865.0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4988.21</v>
          </cell>
          <cell r="M134">
            <v>-4988.21</v>
          </cell>
          <cell r="O134" t="str">
            <v>07-01-2005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MAT054001</v>
          </cell>
          <cell r="B135">
            <v>129269.26</v>
          </cell>
          <cell r="C135">
            <v>145138</v>
          </cell>
          <cell r="D135">
            <v>136499.06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5815.49</v>
          </cell>
          <cell r="M135">
            <v>-5815.49</v>
          </cell>
          <cell r="O135" t="str">
            <v>27-01-2006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MAW002002</v>
          </cell>
          <cell r="B136">
            <v>118470.88</v>
          </cell>
          <cell r="C136">
            <v>132295.32</v>
          </cell>
          <cell r="D136">
            <v>81075.60000000000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5272.28</v>
          </cell>
          <cell r="M136">
            <v>-5272.28</v>
          </cell>
          <cell r="O136" t="str">
            <v>08-04-2004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MAZ008002</v>
          </cell>
          <cell r="B137">
            <v>123044.14</v>
          </cell>
          <cell r="C137">
            <v>137623.53</v>
          </cell>
          <cell r="D137">
            <v>98084.89</v>
          </cell>
          <cell r="E137">
            <v>-50.06</v>
          </cell>
          <cell r="F137">
            <v>-50.06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5109.9399999999996</v>
          </cell>
          <cell r="M137">
            <v>-5109.9399999999996</v>
          </cell>
          <cell r="O137" t="str">
            <v>22-11-2004</v>
          </cell>
          <cell r="P137">
            <v>-9.796592523591276E-3</v>
          </cell>
          <cell r="Q137">
            <v>0</v>
          </cell>
          <cell r="R137">
            <v>0</v>
          </cell>
        </row>
        <row r="138">
          <cell r="A138" t="str">
            <v>MBA001003</v>
          </cell>
          <cell r="B138">
            <v>110539.49</v>
          </cell>
          <cell r="C138">
            <v>125048.66</v>
          </cell>
          <cell r="D138">
            <v>91487.42</v>
          </cell>
          <cell r="E138">
            <v>-2286.85</v>
          </cell>
          <cell r="F138">
            <v>-2286.8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889.4399999999996</v>
          </cell>
          <cell r="M138">
            <v>-5000</v>
          </cell>
          <cell r="O138" t="str">
            <v>11-02-2005</v>
          </cell>
          <cell r="P138">
            <v>-0.46771204882358719</v>
          </cell>
          <cell r="Q138">
            <v>0</v>
          </cell>
          <cell r="R138">
            <v>0</v>
          </cell>
        </row>
        <row r="139">
          <cell r="A139" t="str">
            <v>MBA011001</v>
          </cell>
          <cell r="B139">
            <v>109828.48</v>
          </cell>
          <cell r="C139">
            <v>123463.58</v>
          </cell>
          <cell r="D139">
            <v>5204.3900000000003</v>
          </cell>
          <cell r="E139">
            <v>-1479.19</v>
          </cell>
          <cell r="F139">
            <v>-1479.1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648.63</v>
          </cell>
          <cell r="M139">
            <v>-5800</v>
          </cell>
          <cell r="O139" t="str">
            <v>25-06-2003</v>
          </cell>
          <cell r="P139">
            <v>-0.26186703678591094</v>
          </cell>
          <cell r="Q139">
            <v>0</v>
          </cell>
          <cell r="R139">
            <v>0</v>
          </cell>
        </row>
        <row r="140">
          <cell r="A140" t="str">
            <v>MBA022002</v>
          </cell>
          <cell r="B140">
            <v>118739.59</v>
          </cell>
          <cell r="C140">
            <v>133958.76</v>
          </cell>
          <cell r="D140">
            <v>115444.97</v>
          </cell>
          <cell r="E140">
            <v>218.48</v>
          </cell>
          <cell r="F140">
            <v>218.48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364.81</v>
          </cell>
          <cell r="M140">
            <v>-5400</v>
          </cell>
          <cell r="O140" t="str">
            <v>12-09-2005</v>
          </cell>
          <cell r="P140">
            <v>4.0724648216805437E-2</v>
          </cell>
          <cell r="Q140">
            <v>4.0724648216805437E-2</v>
          </cell>
          <cell r="R140">
            <v>0</v>
          </cell>
        </row>
        <row r="141">
          <cell r="A141" t="str">
            <v>MBA034001</v>
          </cell>
          <cell r="B141">
            <v>124721.88</v>
          </cell>
          <cell r="C141">
            <v>140002.5</v>
          </cell>
          <cell r="D141">
            <v>121682.69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5573.09</v>
          </cell>
          <cell r="M141">
            <v>-5573.09</v>
          </cell>
          <cell r="O141" t="str">
            <v>07-11-2005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MBE006001</v>
          </cell>
          <cell r="B142">
            <v>136435.56</v>
          </cell>
          <cell r="C142">
            <v>152321.29</v>
          </cell>
          <cell r="D142">
            <v>95344.3</v>
          </cell>
          <cell r="E142">
            <v>-150.15</v>
          </cell>
          <cell r="F142">
            <v>-150.15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6002.54</v>
          </cell>
          <cell r="M142">
            <v>-6000</v>
          </cell>
          <cell r="O142" t="str">
            <v>15-03-2004</v>
          </cell>
          <cell r="P142">
            <v>-2.5014410566193645E-2</v>
          </cell>
          <cell r="Q142">
            <v>0</v>
          </cell>
          <cell r="R142">
            <v>0</v>
          </cell>
        </row>
        <row r="143">
          <cell r="A143" t="str">
            <v>MBH004001</v>
          </cell>
          <cell r="B143">
            <v>125631.35</v>
          </cell>
          <cell r="C143">
            <v>140692.51999999999</v>
          </cell>
          <cell r="D143">
            <v>113062.36</v>
          </cell>
          <cell r="E143">
            <v>68.08</v>
          </cell>
          <cell r="F143">
            <v>68.08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5586.73</v>
          </cell>
          <cell r="M143">
            <v>-5550</v>
          </cell>
          <cell r="O143" t="str">
            <v>05-08-2005</v>
          </cell>
          <cell r="P143">
            <v>1.2186019370902121E-2</v>
          </cell>
          <cell r="Q143">
            <v>1.2186019370902121E-2</v>
          </cell>
          <cell r="R143">
            <v>0</v>
          </cell>
        </row>
        <row r="144">
          <cell r="A144" t="str">
            <v>MBO007001</v>
          </cell>
          <cell r="B144">
            <v>118853.44</v>
          </cell>
          <cell r="C144">
            <v>133143.16</v>
          </cell>
          <cell r="D144">
            <v>99851.96</v>
          </cell>
          <cell r="E144">
            <v>-42.22</v>
          </cell>
          <cell r="F144">
            <v>-42.2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157.78</v>
          </cell>
          <cell r="M144">
            <v>-5157.78</v>
          </cell>
          <cell r="O144" t="str">
            <v>15-12-2004</v>
          </cell>
          <cell r="P144">
            <v>-8.1856922939714371E-3</v>
          </cell>
          <cell r="Q144">
            <v>0</v>
          </cell>
          <cell r="R144">
            <v>0</v>
          </cell>
        </row>
        <row r="145">
          <cell r="A145" t="str">
            <v>MCH008001</v>
          </cell>
          <cell r="B145">
            <v>111139.49</v>
          </cell>
          <cell r="C145">
            <v>125373.38</v>
          </cell>
          <cell r="D145">
            <v>76567.12</v>
          </cell>
          <cell r="E145">
            <v>-3301.19</v>
          </cell>
          <cell r="F145">
            <v>-3301.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4949.03</v>
          </cell>
          <cell r="M145">
            <v>-5200</v>
          </cell>
          <cell r="O145" t="str">
            <v>07-09-2004</v>
          </cell>
          <cell r="P145">
            <v>-0.66703778316154883</v>
          </cell>
          <cell r="Q145">
            <v>0</v>
          </cell>
          <cell r="R145">
            <v>0</v>
          </cell>
        </row>
        <row r="146">
          <cell r="A146" t="str">
            <v>MCH016001</v>
          </cell>
          <cell r="B146">
            <v>113722.74</v>
          </cell>
          <cell r="C146">
            <v>128289.18</v>
          </cell>
          <cell r="D146">
            <v>112896.85</v>
          </cell>
          <cell r="E146">
            <v>-6.12</v>
          </cell>
          <cell r="F146">
            <v>-6.12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5123.47</v>
          </cell>
          <cell r="M146">
            <v>-5200</v>
          </cell>
          <cell r="O146" t="str">
            <v>18-10-2005</v>
          </cell>
          <cell r="P146">
            <v>-1.1945029442936134E-3</v>
          </cell>
          <cell r="Q146">
            <v>0</v>
          </cell>
          <cell r="R146">
            <v>0</v>
          </cell>
        </row>
        <row r="147">
          <cell r="A147" t="str">
            <v>MDH004001</v>
          </cell>
          <cell r="B147">
            <v>271642.40000000002</v>
          </cell>
          <cell r="C147">
            <v>294157.52</v>
          </cell>
          <cell r="D147">
            <v>300106.86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 t="str">
            <v>29-05-2006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MDL011001</v>
          </cell>
          <cell r="B148">
            <v>99724.37</v>
          </cell>
          <cell r="C148">
            <v>114785.54</v>
          </cell>
          <cell r="D148">
            <v>91830.8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4724.59</v>
          </cell>
          <cell r="M148">
            <v>-4724.59</v>
          </cell>
          <cell r="O148" t="str">
            <v>12-07-2005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MDL021001</v>
          </cell>
          <cell r="B149">
            <v>113616.42</v>
          </cell>
          <cell r="C149">
            <v>128963.41</v>
          </cell>
          <cell r="D149">
            <v>130099.3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55000</v>
          </cell>
          <cell r="M149">
            <v>-55000</v>
          </cell>
          <cell r="O149" t="str">
            <v>21-06-2006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MFE004001</v>
          </cell>
          <cell r="B150">
            <v>114174.72</v>
          </cell>
          <cell r="C150">
            <v>128189.16</v>
          </cell>
          <cell r="D150">
            <v>97587.199999999997</v>
          </cell>
          <cell r="E150">
            <v>-92.38</v>
          </cell>
          <cell r="F150">
            <v>-92.38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000.9399999999996</v>
          </cell>
          <cell r="M150">
            <v>-5130</v>
          </cell>
          <cell r="O150" t="str">
            <v>04-02-2005</v>
          </cell>
          <cell r="P150">
            <v>-1.8472527164893001E-2</v>
          </cell>
          <cell r="Q150">
            <v>0</v>
          </cell>
          <cell r="R150">
            <v>0</v>
          </cell>
        </row>
        <row r="151">
          <cell r="A151" t="str">
            <v>MGI002001</v>
          </cell>
          <cell r="B151">
            <v>125713.44</v>
          </cell>
          <cell r="C151">
            <v>140950.17000000001</v>
          </cell>
          <cell r="D151">
            <v>126322.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5623.51</v>
          </cell>
          <cell r="M151">
            <v>-5623.51</v>
          </cell>
          <cell r="O151" t="str">
            <v>30-11-2005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MHL002002</v>
          </cell>
          <cell r="B152">
            <v>113482.28</v>
          </cell>
          <cell r="C152">
            <v>127735.69</v>
          </cell>
          <cell r="D152">
            <v>75083.32000000000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5027.97</v>
          </cell>
          <cell r="M152">
            <v>-5027.97</v>
          </cell>
          <cell r="O152" t="str">
            <v>08-07-2004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MHL017001</v>
          </cell>
          <cell r="B153">
            <v>130723.72</v>
          </cell>
          <cell r="C153">
            <v>132488.44</v>
          </cell>
          <cell r="D153">
            <v>84003.6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5596.55</v>
          </cell>
          <cell r="M153">
            <v>-5596.55</v>
          </cell>
          <cell r="O153" t="str">
            <v>02-06-2004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MHL026001</v>
          </cell>
          <cell r="B154">
            <v>113852.28</v>
          </cell>
          <cell r="C154">
            <v>128142</v>
          </cell>
          <cell r="D154">
            <v>103557.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994.93</v>
          </cell>
          <cell r="M154">
            <v>-4994.93</v>
          </cell>
          <cell r="O154" t="str">
            <v>06-04-2005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MIN001001</v>
          </cell>
          <cell r="B155">
            <v>109113.56</v>
          </cell>
          <cell r="C155">
            <v>124355.29</v>
          </cell>
          <cell r="D155">
            <v>125864.1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5209.4399999999996</v>
          </cell>
          <cell r="M155">
            <v>-5209.4399999999996</v>
          </cell>
          <cell r="O155" t="str">
            <v>18-04-2006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MKA002001</v>
          </cell>
          <cell r="B156">
            <v>129144.14</v>
          </cell>
          <cell r="C156">
            <v>130908.86</v>
          </cell>
          <cell r="D156">
            <v>80031.55</v>
          </cell>
          <cell r="E156">
            <v>-1004.98</v>
          </cell>
          <cell r="F156">
            <v>-1004.9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5521.81</v>
          </cell>
          <cell r="M156">
            <v>-5521.81</v>
          </cell>
          <cell r="O156" t="str">
            <v>09-06-2004</v>
          </cell>
          <cell r="P156">
            <v>-0.18200191603840044</v>
          </cell>
          <cell r="Q156">
            <v>0</v>
          </cell>
          <cell r="R156">
            <v>0</v>
          </cell>
        </row>
        <row r="157">
          <cell r="A157" t="str">
            <v>MKH020001</v>
          </cell>
          <cell r="B157">
            <v>118786.89</v>
          </cell>
          <cell r="C157">
            <v>132611.32999999999</v>
          </cell>
          <cell r="D157">
            <v>32716.5</v>
          </cell>
          <cell r="E157">
            <v>-90.19</v>
          </cell>
          <cell r="F157">
            <v>-90.1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817.06</v>
          </cell>
          <cell r="M157">
            <v>-5817.06</v>
          </cell>
          <cell r="O157" t="str">
            <v>26-11-2003</v>
          </cell>
          <cell r="P157">
            <v>-1.5504395691294226E-2</v>
          </cell>
          <cell r="Q157">
            <v>0</v>
          </cell>
          <cell r="R157">
            <v>0</v>
          </cell>
        </row>
        <row r="158">
          <cell r="A158" t="str">
            <v>MKH029001</v>
          </cell>
          <cell r="B158">
            <v>126193.67</v>
          </cell>
          <cell r="C158">
            <v>140018.10999999999</v>
          </cell>
          <cell r="D158">
            <v>80830.78999999999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5588.14</v>
          </cell>
          <cell r="M158">
            <v>-5588.14</v>
          </cell>
          <cell r="O158" t="str">
            <v>08-06-2004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MKH040001</v>
          </cell>
          <cell r="B159">
            <v>128911.12</v>
          </cell>
          <cell r="C159">
            <v>142925.56</v>
          </cell>
          <cell r="D159">
            <v>103362.59</v>
          </cell>
          <cell r="E159">
            <v>98.95</v>
          </cell>
          <cell r="F159">
            <v>98.9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5358.68</v>
          </cell>
          <cell r="M159">
            <v>-5600</v>
          </cell>
          <cell r="O159" t="str">
            <v>19-11-2004</v>
          </cell>
          <cell r="P159">
            <v>1.846536833697851E-2</v>
          </cell>
          <cell r="Q159">
            <v>1.846536833697851E-2</v>
          </cell>
          <cell r="R159">
            <v>0</v>
          </cell>
        </row>
        <row r="160">
          <cell r="A160" t="str">
            <v>MKH049001</v>
          </cell>
          <cell r="B160">
            <v>126026.93</v>
          </cell>
          <cell r="C160">
            <v>141114.43</v>
          </cell>
          <cell r="D160">
            <v>120413.03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5616.62</v>
          </cell>
          <cell r="M160">
            <v>-5616.62</v>
          </cell>
          <cell r="O160" t="str">
            <v>31-05-2005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KH059001</v>
          </cell>
          <cell r="B161">
            <v>133593.84</v>
          </cell>
          <cell r="C161">
            <v>149479.57</v>
          </cell>
          <cell r="D161">
            <v>63558.05</v>
          </cell>
          <cell r="E161">
            <v>-1627.6</v>
          </cell>
          <cell r="F161">
            <v>-1627.6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6701.76</v>
          </cell>
          <cell r="M161">
            <v>-7000</v>
          </cell>
          <cell r="O161" t="str">
            <v>30-04-2004</v>
          </cell>
          <cell r="P161">
            <v>-0.24286157666045932</v>
          </cell>
          <cell r="Q161">
            <v>0</v>
          </cell>
          <cell r="R161">
            <v>0</v>
          </cell>
        </row>
        <row r="162">
          <cell r="A162" t="str">
            <v>MKI004002</v>
          </cell>
          <cell r="B162">
            <v>118739.49</v>
          </cell>
          <cell r="C162">
            <v>133958.66</v>
          </cell>
          <cell r="D162">
            <v>108787.04</v>
          </cell>
          <cell r="E162">
            <v>100</v>
          </cell>
          <cell r="F162">
            <v>10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5361.93</v>
          </cell>
          <cell r="M162">
            <v>-5361.93</v>
          </cell>
          <cell r="O162" t="str">
            <v>14-07-2005</v>
          </cell>
          <cell r="P162">
            <v>1.8650001025750054E-2</v>
          </cell>
          <cell r="Q162">
            <v>1.8650001025750054E-2</v>
          </cell>
          <cell r="R162">
            <v>0</v>
          </cell>
        </row>
        <row r="163">
          <cell r="A163" t="str">
            <v>MLA007001</v>
          </cell>
          <cell r="B163">
            <v>142912.29999999999</v>
          </cell>
          <cell r="C163">
            <v>144677.01999999999</v>
          </cell>
          <cell r="D163">
            <v>92302.65</v>
          </cell>
          <cell r="E163">
            <v>-1284.8</v>
          </cell>
          <cell r="F163">
            <v>-1284.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6119.86</v>
          </cell>
          <cell r="M163">
            <v>-6200</v>
          </cell>
          <cell r="O163" t="str">
            <v>16-02-2004</v>
          </cell>
          <cell r="P163">
            <v>-0.20993944305915496</v>
          </cell>
          <cell r="Q163">
            <v>0</v>
          </cell>
          <cell r="R163">
            <v>0</v>
          </cell>
        </row>
        <row r="164">
          <cell r="A164" t="str">
            <v>MLO007001</v>
          </cell>
          <cell r="B164">
            <v>119479.37</v>
          </cell>
          <cell r="C164">
            <v>134978.51</v>
          </cell>
          <cell r="D164">
            <v>111928.1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5389.77</v>
          </cell>
          <cell r="M164">
            <v>-5389.77</v>
          </cell>
          <cell r="O164" t="str">
            <v>22-08-2005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MNC008002</v>
          </cell>
          <cell r="B165">
            <v>98546.76</v>
          </cell>
          <cell r="C165">
            <v>113479.56</v>
          </cell>
          <cell r="D165">
            <v>110512.03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4826.3100000000004</v>
          </cell>
          <cell r="M165">
            <v>-4826.3100000000004</v>
          </cell>
          <cell r="O165" t="str">
            <v>11-04-2006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MNG006002</v>
          </cell>
          <cell r="B166">
            <v>119666.23</v>
          </cell>
          <cell r="C166">
            <v>133955.95000000001</v>
          </cell>
          <cell r="D166">
            <v>90620.84</v>
          </cell>
          <cell r="E166">
            <v>-56.66</v>
          </cell>
          <cell r="F166">
            <v>-56.66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5171.67</v>
          </cell>
          <cell r="M166">
            <v>-5171.67</v>
          </cell>
          <cell r="O166" t="str">
            <v>17-09-2004</v>
          </cell>
          <cell r="P166">
            <v>-1.0955842116763056E-2</v>
          </cell>
          <cell r="Q166">
            <v>0</v>
          </cell>
          <cell r="R166">
            <v>0</v>
          </cell>
        </row>
        <row r="167">
          <cell r="A167" t="str">
            <v>MNG016001</v>
          </cell>
          <cell r="B167">
            <v>126409.26</v>
          </cell>
          <cell r="C167">
            <v>141689.88</v>
          </cell>
          <cell r="D167">
            <v>123655.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5644.1</v>
          </cell>
          <cell r="M167">
            <v>-5644.1</v>
          </cell>
          <cell r="O167" t="str">
            <v>02-11-2005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MOA002001</v>
          </cell>
          <cell r="B168">
            <v>110896.53</v>
          </cell>
          <cell r="C168">
            <v>124612.48</v>
          </cell>
          <cell r="D168">
            <v>3350.9</v>
          </cell>
          <cell r="E168">
            <v>-25.58</v>
          </cell>
          <cell r="F168">
            <v>-25.58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5695.21</v>
          </cell>
          <cell r="M168">
            <v>-6000</v>
          </cell>
          <cell r="O168" t="str">
            <v>10-07-2003</v>
          </cell>
          <cell r="P168">
            <v>-4.4914937289406353E-3</v>
          </cell>
          <cell r="Q168">
            <v>0</v>
          </cell>
          <cell r="R168">
            <v>0</v>
          </cell>
        </row>
        <row r="169">
          <cell r="A169" t="str">
            <v>MOD007002</v>
          </cell>
          <cell r="B169">
            <v>98913.56</v>
          </cell>
          <cell r="C169">
            <v>113760.28</v>
          </cell>
          <cell r="D169">
            <v>108626.01</v>
          </cell>
          <cell r="E169">
            <v>1.76</v>
          </cell>
          <cell r="F169">
            <v>1.7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835.4799999999996</v>
          </cell>
          <cell r="M169">
            <v>-4835.4799999999996</v>
          </cell>
          <cell r="O169" t="str">
            <v>09-03-2006</v>
          </cell>
          <cell r="P169">
            <v>3.639762753645967E-4</v>
          </cell>
          <cell r="Q169">
            <v>3.639762753645967E-4</v>
          </cell>
          <cell r="R169">
            <v>0</v>
          </cell>
        </row>
        <row r="170">
          <cell r="A170" t="str">
            <v>MOG003001</v>
          </cell>
          <cell r="B170">
            <v>99123.22</v>
          </cell>
          <cell r="C170">
            <v>112585.27</v>
          </cell>
          <cell r="D170">
            <v>21584.62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4528.9799999999996</v>
          </cell>
          <cell r="M170">
            <v>-4528.9799999999996</v>
          </cell>
          <cell r="O170" t="str">
            <v>17-10-2002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MOH007002</v>
          </cell>
          <cell r="B171">
            <v>83981.35</v>
          </cell>
          <cell r="C171">
            <v>98081.07</v>
          </cell>
          <cell r="D171">
            <v>35218.559999999998</v>
          </cell>
          <cell r="E171">
            <v>-13256.94</v>
          </cell>
          <cell r="F171">
            <v>-13256.9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2979.66</v>
          </cell>
          <cell r="M171">
            <v>0</v>
          </cell>
          <cell r="O171" t="str">
            <v>04-06-2004</v>
          </cell>
          <cell r="P171">
            <v>-4.4491452044864186</v>
          </cell>
          <cell r="Q171">
            <v>0</v>
          </cell>
          <cell r="R171">
            <v>0</v>
          </cell>
        </row>
        <row r="172">
          <cell r="A172" t="str">
            <v>MOJ001002</v>
          </cell>
          <cell r="B172">
            <v>125631.35</v>
          </cell>
          <cell r="C172">
            <v>140868.07999999999</v>
          </cell>
          <cell r="D172">
            <v>121220.31</v>
          </cell>
          <cell r="E172">
            <v>-15.09</v>
          </cell>
          <cell r="F172">
            <v>-15.0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5584.91</v>
          </cell>
          <cell r="M172">
            <v>-5584.91</v>
          </cell>
          <cell r="O172" t="str">
            <v>15-09-2005</v>
          </cell>
          <cell r="P172">
            <v>-2.701923576208032E-3</v>
          </cell>
          <cell r="Q172">
            <v>0</v>
          </cell>
          <cell r="R172">
            <v>0</v>
          </cell>
        </row>
        <row r="173">
          <cell r="A173" t="str">
            <v>MOK033001</v>
          </cell>
          <cell r="B173">
            <v>122495.65</v>
          </cell>
          <cell r="C173">
            <v>136934.21</v>
          </cell>
          <cell r="D173">
            <v>90009.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5142.6000000000004</v>
          </cell>
          <cell r="M173">
            <v>-5142.6000000000004</v>
          </cell>
          <cell r="O173" t="str">
            <v>01-10-2004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MOK044001</v>
          </cell>
          <cell r="B174">
            <v>125135.37</v>
          </cell>
          <cell r="C174">
            <v>140477.35999999999</v>
          </cell>
          <cell r="D174">
            <v>125298.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93.14</v>
          </cell>
          <cell r="M174">
            <v>-5593.14</v>
          </cell>
          <cell r="O174" t="str">
            <v>07-12-2005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MOL013002</v>
          </cell>
          <cell r="B175">
            <v>120674.95</v>
          </cell>
          <cell r="C175">
            <v>135430.6</v>
          </cell>
          <cell r="D175">
            <v>92148.24</v>
          </cell>
          <cell r="E175">
            <v>82.88</v>
          </cell>
          <cell r="F175">
            <v>82.8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5075.34</v>
          </cell>
          <cell r="M175">
            <v>-5049.46</v>
          </cell>
          <cell r="O175" t="str">
            <v>04-11-2004</v>
          </cell>
          <cell r="P175">
            <v>1.6329940457191043E-2</v>
          </cell>
          <cell r="Q175">
            <v>1.6329940457191043E-2</v>
          </cell>
          <cell r="R175">
            <v>0</v>
          </cell>
        </row>
        <row r="176">
          <cell r="A176" t="str">
            <v>MOL021001</v>
          </cell>
          <cell r="B176">
            <v>115425.45</v>
          </cell>
          <cell r="C176">
            <v>130185.17</v>
          </cell>
          <cell r="D176">
            <v>33871.599999999999</v>
          </cell>
          <cell r="E176">
            <v>-73.900000000000006</v>
          </cell>
          <cell r="F176">
            <v>-73.900000000000006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963.31</v>
          </cell>
          <cell r="M176">
            <v>-6000</v>
          </cell>
          <cell r="O176" t="str">
            <v>11-11-2003</v>
          </cell>
          <cell r="P176">
            <v>-1.2392446476872744E-2</v>
          </cell>
          <cell r="Q176">
            <v>0</v>
          </cell>
          <cell r="R176">
            <v>0</v>
          </cell>
        </row>
        <row r="177">
          <cell r="A177" t="str">
            <v>MOL033001</v>
          </cell>
          <cell r="B177">
            <v>118739.49</v>
          </cell>
          <cell r="C177">
            <v>133958.66</v>
          </cell>
          <cell r="D177">
            <v>110718.66</v>
          </cell>
          <cell r="E177">
            <v>-209.78</v>
          </cell>
          <cell r="F177">
            <v>-209.78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5193.12</v>
          </cell>
          <cell r="M177">
            <v>-5350</v>
          </cell>
          <cell r="O177" t="str">
            <v>03-05-2005</v>
          </cell>
          <cell r="P177">
            <v>-4.0395754382721756E-2</v>
          </cell>
          <cell r="Q177">
            <v>0</v>
          </cell>
          <cell r="R177">
            <v>0</v>
          </cell>
        </row>
        <row r="178">
          <cell r="A178" t="str">
            <v>MON003002</v>
          </cell>
          <cell r="B178">
            <v>113852.28</v>
          </cell>
          <cell r="C178">
            <v>128142</v>
          </cell>
          <cell r="D178">
            <v>86445.2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4978.47</v>
          </cell>
          <cell r="M178">
            <v>-4978.47</v>
          </cell>
          <cell r="O178" t="str">
            <v>17-09-2004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MOO009001</v>
          </cell>
          <cell r="B179">
            <v>128866.91</v>
          </cell>
          <cell r="C179">
            <v>143608.54</v>
          </cell>
          <cell r="D179">
            <v>105475.3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5489.62</v>
          </cell>
          <cell r="M179">
            <v>-5489.62</v>
          </cell>
          <cell r="O179" t="str">
            <v>10-01-2005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MOR013001</v>
          </cell>
          <cell r="B180">
            <v>119666.23</v>
          </cell>
          <cell r="C180">
            <v>133955.95000000001</v>
          </cell>
          <cell r="D180">
            <v>92034.4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122.24</v>
          </cell>
          <cell r="M180">
            <v>-5122.24</v>
          </cell>
          <cell r="O180" t="str">
            <v>02-11-2004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MOS012001</v>
          </cell>
          <cell r="B181">
            <v>119666.23</v>
          </cell>
          <cell r="C181">
            <v>133955.95000000001</v>
          </cell>
          <cell r="D181">
            <v>83785.31</v>
          </cell>
          <cell r="E181">
            <v>-5914.46</v>
          </cell>
          <cell r="F181">
            <v>-5914.46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5125.09</v>
          </cell>
          <cell r="M181">
            <v>-5125.09</v>
          </cell>
          <cell r="O181" t="str">
            <v>01-11-2004</v>
          </cell>
          <cell r="P181">
            <v>-1.1540207098802167</v>
          </cell>
          <cell r="Q181">
            <v>0</v>
          </cell>
          <cell r="R181">
            <v>0</v>
          </cell>
        </row>
        <row r="182">
          <cell r="A182" t="str">
            <v>MOT018001</v>
          </cell>
          <cell r="B182">
            <v>121769.72</v>
          </cell>
          <cell r="C182">
            <v>136062.54999999999</v>
          </cell>
          <cell r="D182">
            <v>74505.37</v>
          </cell>
          <cell r="E182">
            <v>-8604.2800000000007</v>
          </cell>
          <cell r="F182">
            <v>-8604.280000000000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5261.23</v>
          </cell>
          <cell r="M182">
            <v>-5500</v>
          </cell>
          <cell r="O182" t="str">
            <v>28-07-2004</v>
          </cell>
          <cell r="P182">
            <v>-1.6354122515077276</v>
          </cell>
          <cell r="Q182">
            <v>0</v>
          </cell>
          <cell r="R182">
            <v>0</v>
          </cell>
        </row>
        <row r="183">
          <cell r="A183" t="str">
            <v>MOT028001</v>
          </cell>
          <cell r="B183">
            <v>97452.69</v>
          </cell>
          <cell r="C183">
            <v>112549.58</v>
          </cell>
          <cell r="D183">
            <v>107796.33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4796.6899999999996</v>
          </cell>
          <cell r="M183">
            <v>-4796.6899999999996</v>
          </cell>
          <cell r="O183" t="str">
            <v>02-03-2006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MPE003001</v>
          </cell>
          <cell r="B184">
            <v>106833.56</v>
          </cell>
          <cell r="C184">
            <v>121899.73</v>
          </cell>
          <cell r="D184">
            <v>125134.29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 t="str">
            <v>26-05-2006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MPO004001</v>
          </cell>
          <cell r="B185">
            <v>105235.56</v>
          </cell>
          <cell r="C185">
            <v>120635.29</v>
          </cell>
          <cell r="D185">
            <v>114373.45</v>
          </cell>
          <cell r="E185">
            <v>-5065.8999999999996</v>
          </cell>
          <cell r="F185">
            <v>-5065.899999999999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5088.55</v>
          </cell>
          <cell r="M185">
            <v>-5100</v>
          </cell>
          <cell r="O185" t="str">
            <v>20-03-2006</v>
          </cell>
          <cell r="P185">
            <v>-0.99554883021685936</v>
          </cell>
          <cell r="Q185">
            <v>0</v>
          </cell>
          <cell r="R185">
            <v>0</v>
          </cell>
        </row>
        <row r="186">
          <cell r="A186" t="str">
            <v>MPY001001</v>
          </cell>
          <cell r="B186">
            <v>119053.72</v>
          </cell>
          <cell r="C186">
            <v>134400.63</v>
          </cell>
          <cell r="D186">
            <v>137966.8900000000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 t="str">
            <v>26-05-2006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MSH001001</v>
          </cell>
          <cell r="B187">
            <v>123755.96</v>
          </cell>
          <cell r="C187">
            <v>138525.68</v>
          </cell>
          <cell r="D187">
            <v>90722.22</v>
          </cell>
          <cell r="E187">
            <v>-73.19</v>
          </cell>
          <cell r="F187">
            <v>-73.19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5426.81</v>
          </cell>
          <cell r="M187">
            <v>-5426.81</v>
          </cell>
          <cell r="O187" t="str">
            <v>19-08-2004</v>
          </cell>
          <cell r="P187">
            <v>-1.3486744514733333E-2</v>
          </cell>
          <cell r="Q187">
            <v>0</v>
          </cell>
          <cell r="R187">
            <v>0</v>
          </cell>
        </row>
        <row r="188">
          <cell r="A188" t="str">
            <v>MSI012001</v>
          </cell>
          <cell r="B188">
            <v>119666.23</v>
          </cell>
          <cell r="C188">
            <v>133955.95000000001</v>
          </cell>
          <cell r="D188">
            <v>103821.5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5190.46</v>
          </cell>
          <cell r="M188">
            <v>-5190.46</v>
          </cell>
          <cell r="O188" t="str">
            <v>13-01-2005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MTH010001</v>
          </cell>
          <cell r="B189">
            <v>112798.39</v>
          </cell>
          <cell r="C189">
            <v>126514.34</v>
          </cell>
          <cell r="D189">
            <v>20983.96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5743.72</v>
          </cell>
          <cell r="M189">
            <v>-5743.72</v>
          </cell>
          <cell r="O189" t="str">
            <v>09-10-2003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MTH018002</v>
          </cell>
          <cell r="B190">
            <v>113738.56</v>
          </cell>
          <cell r="C190">
            <v>128305</v>
          </cell>
          <cell r="D190">
            <v>121266.46</v>
          </cell>
          <cell r="E190">
            <v>-26.01</v>
          </cell>
          <cell r="F190">
            <v>-26.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5123.99</v>
          </cell>
          <cell r="M190">
            <v>-5123.99</v>
          </cell>
          <cell r="O190" t="str">
            <v>18-01-2006</v>
          </cell>
          <cell r="P190">
            <v>-5.0761223187398884E-3</v>
          </cell>
          <cell r="Q190">
            <v>0</v>
          </cell>
          <cell r="R190">
            <v>0</v>
          </cell>
        </row>
        <row r="191">
          <cell r="A191" t="str">
            <v>MTH030001</v>
          </cell>
          <cell r="B191">
            <v>123228.4</v>
          </cell>
          <cell r="C191">
            <v>137242.84</v>
          </cell>
          <cell r="D191">
            <v>104243.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5279.99</v>
          </cell>
          <cell r="M191">
            <v>-5279.99</v>
          </cell>
          <cell r="O191" t="str">
            <v>10-02-2005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MTH056001</v>
          </cell>
          <cell r="B192">
            <v>100994.36</v>
          </cell>
          <cell r="C192">
            <v>115657.97</v>
          </cell>
          <cell r="D192">
            <v>113159.26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4901.42</v>
          </cell>
          <cell r="M192">
            <v>-4901.42</v>
          </cell>
          <cell r="O192" t="str">
            <v>05-04-2006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MTS017001</v>
          </cell>
          <cell r="B193">
            <v>139691.37</v>
          </cell>
          <cell r="C193">
            <v>156042.38</v>
          </cell>
          <cell r="D193">
            <v>109856.1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5826.78</v>
          </cell>
          <cell r="M193">
            <v>-5826.78</v>
          </cell>
          <cell r="O193" t="str">
            <v>10-12-2004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MTS025002</v>
          </cell>
          <cell r="B194">
            <v>121565.66</v>
          </cell>
          <cell r="C194">
            <v>137687.82</v>
          </cell>
          <cell r="D194">
            <v>136490.69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5718</v>
          </cell>
          <cell r="M194">
            <v>-5718</v>
          </cell>
          <cell r="O194" t="str">
            <v>20-03-2006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MUG001001</v>
          </cell>
          <cell r="B195">
            <v>112985.84</v>
          </cell>
          <cell r="C195">
            <v>126810.28</v>
          </cell>
          <cell r="D195">
            <v>20805.28</v>
          </cell>
          <cell r="E195">
            <v>-5301.7</v>
          </cell>
          <cell r="F195">
            <v>-5301.7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5773.96</v>
          </cell>
          <cell r="M195">
            <v>0</v>
          </cell>
          <cell r="O195" t="str">
            <v>15-10-2003</v>
          </cell>
          <cell r="P195">
            <v>-0.91820864709835193</v>
          </cell>
          <cell r="Q195">
            <v>0</v>
          </cell>
          <cell r="R195">
            <v>0</v>
          </cell>
        </row>
        <row r="196">
          <cell r="A196" t="str">
            <v>MUL008001</v>
          </cell>
          <cell r="B196">
            <v>93424.95</v>
          </cell>
          <cell r="C196">
            <v>107714.67</v>
          </cell>
          <cell r="D196">
            <v>40407.01</v>
          </cell>
          <cell r="E196">
            <v>-10000</v>
          </cell>
          <cell r="F196">
            <v>-1000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4812.04</v>
          </cell>
          <cell r="M196">
            <v>-4812.04</v>
          </cell>
          <cell r="O196" t="str">
            <v>17-09-2004</v>
          </cell>
          <cell r="P196">
            <v>-2.0781207138760278</v>
          </cell>
          <cell r="Q196">
            <v>0</v>
          </cell>
          <cell r="R196">
            <v>0</v>
          </cell>
        </row>
        <row r="197">
          <cell r="A197" t="str">
            <v>MUR002002</v>
          </cell>
          <cell r="B197">
            <v>104881.02</v>
          </cell>
          <cell r="C197">
            <v>119504.26</v>
          </cell>
          <cell r="D197">
            <v>53290.37</v>
          </cell>
          <cell r="E197">
            <v>1.65</v>
          </cell>
          <cell r="F197">
            <v>1.65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5491.65</v>
          </cell>
          <cell r="M197">
            <v>-5533</v>
          </cell>
          <cell r="O197" t="str">
            <v>06-05-2004</v>
          </cell>
          <cell r="P197">
            <v>3.004561470596269E-4</v>
          </cell>
          <cell r="Q197">
            <v>3.004561470596269E-4</v>
          </cell>
          <cell r="R197">
            <v>0</v>
          </cell>
        </row>
        <row r="198">
          <cell r="A198" t="str">
            <v>MUT005001</v>
          </cell>
          <cell r="B198">
            <v>114085.54</v>
          </cell>
          <cell r="C198">
            <v>129322.27</v>
          </cell>
          <cell r="D198">
            <v>122082.8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5198.99</v>
          </cell>
          <cell r="M198">
            <v>-5198.99</v>
          </cell>
          <cell r="O198" t="str">
            <v>18-01-2006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MVU002001</v>
          </cell>
          <cell r="B199">
            <v>112701.72</v>
          </cell>
          <cell r="C199">
            <v>126417.67</v>
          </cell>
          <cell r="D199">
            <v>-2190.3200000000002</v>
          </cell>
          <cell r="E199">
            <v>233.74</v>
          </cell>
          <cell r="F199">
            <v>233.7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4815.05</v>
          </cell>
          <cell r="M199">
            <v>-4700</v>
          </cell>
          <cell r="O199" t="str">
            <v>14-07-2003</v>
          </cell>
          <cell r="P199">
            <v>4.8543628830437897E-2</v>
          </cell>
          <cell r="Q199">
            <v>4.8543628830437897E-2</v>
          </cell>
          <cell r="R199">
            <v>0</v>
          </cell>
        </row>
        <row r="200">
          <cell r="A200" t="str">
            <v>MYE005001</v>
          </cell>
          <cell r="B200">
            <v>118853.44</v>
          </cell>
          <cell r="C200">
            <v>133143.16</v>
          </cell>
          <cell r="D200">
            <v>92025.39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5106.75</v>
          </cell>
          <cell r="M200">
            <v>-5106.75</v>
          </cell>
          <cell r="O200" t="str">
            <v>28-10-2004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MZO005001</v>
          </cell>
          <cell r="B201">
            <v>128807.54</v>
          </cell>
          <cell r="C201">
            <v>142821.98000000001</v>
          </cell>
          <cell r="D201">
            <v>98254.42</v>
          </cell>
          <cell r="E201">
            <v>177.25</v>
          </cell>
          <cell r="F201">
            <v>177.2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377.57</v>
          </cell>
          <cell r="M201">
            <v>-5200</v>
          </cell>
          <cell r="O201" t="str">
            <v>08-11-2004</v>
          </cell>
          <cell r="P201">
            <v>3.2960984236374426E-2</v>
          </cell>
          <cell r="Q201">
            <v>3.2960984236374426E-2</v>
          </cell>
          <cell r="R201">
            <v>0</v>
          </cell>
        </row>
        <row r="202">
          <cell r="A202" t="str">
            <v>NAL002001</v>
          </cell>
          <cell r="B202">
            <v>104643.3</v>
          </cell>
          <cell r="C202">
            <v>118467.74</v>
          </cell>
          <cell r="D202">
            <v>64525.68</v>
          </cell>
          <cell r="E202">
            <v>5467.27</v>
          </cell>
          <cell r="F202">
            <v>5467.2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525.94</v>
          </cell>
          <cell r="M202">
            <v>0</v>
          </cell>
          <cell r="O202" t="str">
            <v>19-05-2004</v>
          </cell>
          <cell r="P202">
            <v>0.98938280184004912</v>
          </cell>
          <cell r="Q202">
            <v>0.98938280184004912</v>
          </cell>
          <cell r="R202">
            <v>0</v>
          </cell>
        </row>
        <row r="203">
          <cell r="A203" t="str">
            <v>NCH001001</v>
          </cell>
          <cell r="B203">
            <v>123327.21</v>
          </cell>
          <cell r="C203">
            <v>137476.43</v>
          </cell>
          <cell r="D203">
            <v>84236.63</v>
          </cell>
          <cell r="E203">
            <v>0.46</v>
          </cell>
          <cell r="F203">
            <v>0.46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5451.76</v>
          </cell>
          <cell r="M203">
            <v>-5451.76</v>
          </cell>
          <cell r="O203" t="str">
            <v>05-04-2004</v>
          </cell>
          <cell r="P203">
            <v>8.4376421559276277E-5</v>
          </cell>
          <cell r="Q203">
            <v>8.4376421559276277E-5</v>
          </cell>
          <cell r="R203">
            <v>0</v>
          </cell>
        </row>
        <row r="204">
          <cell r="A204" t="str">
            <v>NDA008001</v>
          </cell>
          <cell r="B204">
            <v>97429.42</v>
          </cell>
          <cell r="C204">
            <v>111517.2</v>
          </cell>
          <cell r="D204">
            <v>58019.49</v>
          </cell>
          <cell r="E204">
            <v>-5323.61</v>
          </cell>
          <cell r="F204">
            <v>-5323.61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4485.71</v>
          </cell>
          <cell r="M204">
            <v>-4485.71</v>
          </cell>
          <cell r="O204" t="str">
            <v>28-06-2004</v>
          </cell>
          <cell r="P204">
            <v>-1.1867931720953873</v>
          </cell>
          <cell r="Q204">
            <v>0</v>
          </cell>
          <cell r="R204">
            <v>0</v>
          </cell>
        </row>
        <row r="205">
          <cell r="A205" t="str">
            <v>NDE003001</v>
          </cell>
          <cell r="B205">
            <v>82168.22</v>
          </cell>
          <cell r="C205">
            <v>96839.99</v>
          </cell>
          <cell r="D205">
            <v>75666.4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091.11</v>
          </cell>
          <cell r="M205">
            <v>-4091.11</v>
          </cell>
          <cell r="O205" t="str">
            <v>20-07-2005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NDI001001</v>
          </cell>
          <cell r="B206">
            <v>261603.11</v>
          </cell>
          <cell r="C206">
            <v>294212.55</v>
          </cell>
          <cell r="D206">
            <v>11104.46</v>
          </cell>
          <cell r="E206">
            <v>-1088.1300000000001</v>
          </cell>
          <cell r="F206">
            <v>-1088.13000000000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9479.9699999999993</v>
          </cell>
          <cell r="M206">
            <v>-9500</v>
          </cell>
          <cell r="O206" t="str">
            <v>24-06-2002</v>
          </cell>
          <cell r="P206">
            <v>-0.11478200880382534</v>
          </cell>
          <cell r="Q206">
            <v>0</v>
          </cell>
          <cell r="R206">
            <v>0</v>
          </cell>
        </row>
        <row r="207">
          <cell r="A207" t="str">
            <v>NDL017002</v>
          </cell>
          <cell r="B207">
            <v>112297.74</v>
          </cell>
          <cell r="C207">
            <v>126312.18</v>
          </cell>
          <cell r="D207">
            <v>77114.850000000006</v>
          </cell>
          <cell r="E207">
            <v>-9956.7199999999993</v>
          </cell>
          <cell r="F207">
            <v>-9956.7199999999993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4983.3999999999996</v>
          </cell>
          <cell r="M207">
            <v>-22500</v>
          </cell>
          <cell r="O207" t="str">
            <v>13-09-2004</v>
          </cell>
          <cell r="P207">
            <v>-1.9979772845848216</v>
          </cell>
          <cell r="Q207">
            <v>0</v>
          </cell>
          <cell r="R207">
            <v>0</v>
          </cell>
        </row>
        <row r="208">
          <cell r="A208" t="str">
            <v>NDL028001</v>
          </cell>
          <cell r="B208">
            <v>121845.14</v>
          </cell>
          <cell r="C208">
            <v>136134.85999999999</v>
          </cell>
          <cell r="D208">
            <v>104628.19</v>
          </cell>
          <cell r="E208">
            <v>-61.4</v>
          </cell>
          <cell r="F208">
            <v>-61.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5227.07</v>
          </cell>
          <cell r="M208">
            <v>-5300</v>
          </cell>
          <cell r="O208" t="str">
            <v>25-01-2005</v>
          </cell>
          <cell r="P208">
            <v>-1.1746542518083745E-2</v>
          </cell>
          <cell r="Q208">
            <v>0</v>
          </cell>
          <cell r="R208">
            <v>0</v>
          </cell>
        </row>
        <row r="209">
          <cell r="A209" t="str">
            <v>NDL039001</v>
          </cell>
          <cell r="B209">
            <v>122672.79</v>
          </cell>
          <cell r="C209">
            <v>137670.81</v>
          </cell>
          <cell r="D209">
            <v>94926.61</v>
          </cell>
          <cell r="E209">
            <v>-21859.16</v>
          </cell>
          <cell r="F209">
            <v>-21859.1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464.79</v>
          </cell>
          <cell r="M209">
            <v>-10929.58</v>
          </cell>
          <cell r="O209" t="str">
            <v>16-09-2005</v>
          </cell>
          <cell r="P209">
            <v>-4</v>
          </cell>
          <cell r="Q209">
            <v>0</v>
          </cell>
          <cell r="R209">
            <v>0</v>
          </cell>
        </row>
        <row r="210">
          <cell r="A210" t="str">
            <v>NDO003001</v>
          </cell>
          <cell r="B210">
            <v>125828.37</v>
          </cell>
          <cell r="C210">
            <v>139914.60999999999</v>
          </cell>
          <cell r="D210">
            <v>-998.97</v>
          </cell>
          <cell r="E210">
            <v>-84160.04</v>
          </cell>
          <cell r="F210">
            <v>-84160.04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5534.14</v>
          </cell>
          <cell r="M210">
            <v>0</v>
          </cell>
          <cell r="O210" t="str">
            <v>12-03-2004</v>
          </cell>
          <cell r="P210">
            <v>-15.207428796524843</v>
          </cell>
          <cell r="Q210">
            <v>0</v>
          </cell>
          <cell r="R210">
            <v>0</v>
          </cell>
        </row>
        <row r="211">
          <cell r="A211" t="str">
            <v>NDW001002</v>
          </cell>
          <cell r="B211">
            <v>129386</v>
          </cell>
          <cell r="C211">
            <v>144483.29</v>
          </cell>
          <cell r="D211">
            <v>110335.24</v>
          </cell>
          <cell r="E211">
            <v>-5700</v>
          </cell>
          <cell r="F211">
            <v>-570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5503.56</v>
          </cell>
          <cell r="M211">
            <v>-5503.56</v>
          </cell>
          <cell r="O211" t="str">
            <v>06-04-2005</v>
          </cell>
          <cell r="P211">
            <v>-1.0356932603623836</v>
          </cell>
          <cell r="Q211">
            <v>0</v>
          </cell>
          <cell r="R211">
            <v>0</v>
          </cell>
        </row>
        <row r="212">
          <cell r="A212" t="str">
            <v>NEN002001</v>
          </cell>
          <cell r="B212">
            <v>114277.23</v>
          </cell>
          <cell r="C212">
            <v>128101.67</v>
          </cell>
          <cell r="D212">
            <v>53533.19</v>
          </cell>
          <cell r="E212">
            <v>-181.7</v>
          </cell>
          <cell r="F212">
            <v>-181.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5865.67</v>
          </cell>
          <cell r="M212">
            <v>-6000</v>
          </cell>
          <cell r="O212" t="str">
            <v>23-03-2004</v>
          </cell>
          <cell r="P212">
            <v>-3.0976853454081119E-2</v>
          </cell>
          <cell r="Q212">
            <v>0</v>
          </cell>
          <cell r="R212">
            <v>0</v>
          </cell>
        </row>
        <row r="213">
          <cell r="A213" t="str">
            <v>NET006002</v>
          </cell>
          <cell r="B213">
            <v>124667.4</v>
          </cell>
          <cell r="C213">
            <v>138957.12</v>
          </cell>
          <cell r="D213">
            <v>92303.84</v>
          </cell>
          <cell r="E213">
            <v>-194.16</v>
          </cell>
          <cell r="F213">
            <v>-194.1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5305.84</v>
          </cell>
          <cell r="M213">
            <v>-5500</v>
          </cell>
          <cell r="O213" t="str">
            <v>27-09-2004</v>
          </cell>
          <cell r="P213">
            <v>-3.6593640215309919E-2</v>
          </cell>
          <cell r="Q213">
            <v>0</v>
          </cell>
          <cell r="R213">
            <v>0</v>
          </cell>
        </row>
        <row r="214">
          <cell r="A214" t="str">
            <v>NGC012003</v>
          </cell>
          <cell r="B214">
            <v>114313.67</v>
          </cell>
          <cell r="C214">
            <v>128328.11</v>
          </cell>
          <cell r="D214">
            <v>98690.1</v>
          </cell>
          <cell r="E214">
            <v>-67.09</v>
          </cell>
          <cell r="F214">
            <v>-67.09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5218.32</v>
          </cell>
          <cell r="M214">
            <v>-5300</v>
          </cell>
          <cell r="O214" t="str">
            <v>18-10-2004</v>
          </cell>
          <cell r="P214">
            <v>-1.2856628186849409E-2</v>
          </cell>
          <cell r="Q214">
            <v>0</v>
          </cell>
          <cell r="R214">
            <v>0</v>
          </cell>
        </row>
        <row r="215">
          <cell r="A215" t="str">
            <v>NGC023001</v>
          </cell>
          <cell r="B215">
            <v>114680.42</v>
          </cell>
          <cell r="C215">
            <v>128694.86</v>
          </cell>
          <cell r="D215">
            <v>105595.81</v>
          </cell>
          <cell r="E215">
            <v>-33.4</v>
          </cell>
          <cell r="F215">
            <v>-33.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979.26</v>
          </cell>
          <cell r="M215">
            <v>-4979.26</v>
          </cell>
          <cell r="O215" t="str">
            <v>17-03-2005</v>
          </cell>
          <cell r="P215">
            <v>-6.7078240541767241E-3</v>
          </cell>
          <cell r="Q215">
            <v>0</v>
          </cell>
          <cell r="R215">
            <v>0</v>
          </cell>
        </row>
        <row r="216">
          <cell r="A216" t="str">
            <v>NGC034001</v>
          </cell>
          <cell r="B216">
            <v>109863.96</v>
          </cell>
          <cell r="C216">
            <v>124673.56</v>
          </cell>
          <cell r="D216">
            <v>124104.3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5209.05</v>
          </cell>
          <cell r="M216">
            <v>-5209.05</v>
          </cell>
          <cell r="O216" t="str">
            <v>14-03-2006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NGI006001</v>
          </cell>
          <cell r="B217">
            <v>135713.91</v>
          </cell>
          <cell r="C217">
            <v>137478.63</v>
          </cell>
          <cell r="D217">
            <v>96644.5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5927.32</v>
          </cell>
          <cell r="M217">
            <v>-5927.32</v>
          </cell>
          <cell r="O217" t="str">
            <v>05-05-2004</v>
          </cell>
          <cell r="P217">
            <v>0</v>
          </cell>
          <cell r="Q217">
            <v>0</v>
          </cell>
          <cell r="R217">
            <v>0</v>
          </cell>
        </row>
        <row r="218">
          <cell r="A218" t="str">
            <v>NGO008001</v>
          </cell>
          <cell r="B218">
            <v>281988.7</v>
          </cell>
          <cell r="C218">
            <v>283753.42</v>
          </cell>
          <cell r="D218">
            <v>175856.91</v>
          </cell>
          <cell r="E218">
            <v>-3619.21</v>
          </cell>
          <cell r="F218">
            <v>-3619.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1590.75</v>
          </cell>
          <cell r="M218">
            <v>-14000</v>
          </cell>
          <cell r="O218" t="str">
            <v>02-03-2004</v>
          </cell>
          <cell r="P218">
            <v>-0.31224985440976644</v>
          </cell>
          <cell r="Q218">
            <v>0</v>
          </cell>
          <cell r="R218">
            <v>0</v>
          </cell>
        </row>
        <row r="219">
          <cell r="A219" t="str">
            <v>NGO017001</v>
          </cell>
          <cell r="B219">
            <v>101297.63</v>
          </cell>
          <cell r="C219">
            <v>116516.8</v>
          </cell>
          <cell r="D219">
            <v>95896.12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4781.57</v>
          </cell>
          <cell r="M219">
            <v>-4781.57</v>
          </cell>
          <cell r="O219" t="str">
            <v>16-08-2005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NGU006002</v>
          </cell>
          <cell r="B220">
            <v>109841.13</v>
          </cell>
          <cell r="C220">
            <v>123476.23</v>
          </cell>
          <cell r="D220">
            <v>9019.8700000000008</v>
          </cell>
          <cell r="E220">
            <v>-4.76</v>
          </cell>
          <cell r="F220">
            <v>-4.76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5657.37</v>
          </cell>
          <cell r="M220">
            <v>-5657.37</v>
          </cell>
          <cell r="O220" t="str">
            <v>24-06-2003</v>
          </cell>
          <cell r="P220">
            <v>-8.4138035871792014E-4</v>
          </cell>
          <cell r="Q220">
            <v>0</v>
          </cell>
          <cell r="R220">
            <v>0</v>
          </cell>
        </row>
        <row r="221">
          <cell r="A221" t="str">
            <v>NGU017002</v>
          </cell>
          <cell r="B221">
            <v>102375.54</v>
          </cell>
          <cell r="C221">
            <v>117612.27</v>
          </cell>
          <cell r="D221">
            <v>91936.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4755.3</v>
          </cell>
          <cell r="M221">
            <v>-4755.3</v>
          </cell>
          <cell r="O221" t="str">
            <v>11-08-2005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NGW007001</v>
          </cell>
          <cell r="B222">
            <v>114013.59</v>
          </cell>
          <cell r="C222">
            <v>127838.03</v>
          </cell>
          <cell r="D222">
            <v>26728.17</v>
          </cell>
          <cell r="E222">
            <v>-2754.8</v>
          </cell>
          <cell r="F222">
            <v>-2754.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5761.07</v>
          </cell>
          <cell r="M222">
            <v>-8000</v>
          </cell>
          <cell r="O222" t="str">
            <v>12-12-2003</v>
          </cell>
          <cell r="P222">
            <v>-0.47817506122994519</v>
          </cell>
          <cell r="Q222">
            <v>0</v>
          </cell>
          <cell r="R222">
            <v>0</v>
          </cell>
        </row>
        <row r="223">
          <cell r="A223" t="str">
            <v>NGW015001</v>
          </cell>
          <cell r="B223">
            <v>119899.49</v>
          </cell>
          <cell r="C223">
            <v>135136.22</v>
          </cell>
          <cell r="D223">
            <v>125124.6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5398.97</v>
          </cell>
          <cell r="M223">
            <v>-5398.97</v>
          </cell>
          <cell r="O223" t="str">
            <v>15-12-2005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NHL009001</v>
          </cell>
          <cell r="B224">
            <v>109782.56</v>
          </cell>
          <cell r="C224">
            <v>124997.95</v>
          </cell>
          <cell r="D224">
            <v>126068.83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50000</v>
          </cell>
          <cell r="M224">
            <v>-50000</v>
          </cell>
          <cell r="O224" t="str">
            <v>22-06-2006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NKA008001</v>
          </cell>
          <cell r="B225">
            <v>94353.44</v>
          </cell>
          <cell r="C225">
            <v>108177.88</v>
          </cell>
          <cell r="D225">
            <v>64284.78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4318.46</v>
          </cell>
          <cell r="M225">
            <v>-4318.46</v>
          </cell>
          <cell r="O225" t="str">
            <v>18-02-2004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NKH002001</v>
          </cell>
          <cell r="B226">
            <v>126698.03</v>
          </cell>
          <cell r="C226">
            <v>137395.75</v>
          </cell>
          <cell r="D226">
            <v>5704.48</v>
          </cell>
          <cell r="E226">
            <v>-740.14</v>
          </cell>
          <cell r="F226">
            <v>-740.14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6129.8</v>
          </cell>
          <cell r="M226">
            <v>-6250</v>
          </cell>
          <cell r="O226" t="str">
            <v>19-06-2003</v>
          </cell>
          <cell r="P226">
            <v>-0.12074455936572155</v>
          </cell>
          <cell r="Q226">
            <v>0</v>
          </cell>
          <cell r="R226">
            <v>0</v>
          </cell>
        </row>
        <row r="227">
          <cell r="A227" t="str">
            <v>NKO005001</v>
          </cell>
          <cell r="B227">
            <v>115996.11</v>
          </cell>
          <cell r="C227">
            <v>129111.07</v>
          </cell>
          <cell r="D227">
            <v>8360.23</v>
          </cell>
          <cell r="E227">
            <v>-2069.4</v>
          </cell>
          <cell r="F227">
            <v>-2069.4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5121.42</v>
          </cell>
          <cell r="M227">
            <v>-5000</v>
          </cell>
          <cell r="O227" t="str">
            <v>26-07-2002</v>
          </cell>
          <cell r="P227">
            <v>-0.40406762187049688</v>
          </cell>
          <cell r="Q227">
            <v>0</v>
          </cell>
          <cell r="R227">
            <v>0</v>
          </cell>
        </row>
        <row r="228">
          <cell r="A228" t="str">
            <v>NKO022003</v>
          </cell>
          <cell r="B228">
            <v>129988.33</v>
          </cell>
          <cell r="C228">
            <v>144975.9</v>
          </cell>
          <cell r="D228">
            <v>108053.65</v>
          </cell>
          <cell r="E228">
            <v>-5111.79</v>
          </cell>
          <cell r="F228">
            <v>-5111.7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5332.44</v>
          </cell>
          <cell r="M228">
            <v>-5000</v>
          </cell>
          <cell r="O228" t="str">
            <v>23-02-2005</v>
          </cell>
          <cell r="P228">
            <v>-0.95862119405000346</v>
          </cell>
          <cell r="Q228">
            <v>0</v>
          </cell>
          <cell r="R228">
            <v>0</v>
          </cell>
        </row>
        <row r="229">
          <cell r="A229" t="str">
            <v>NKO031001</v>
          </cell>
          <cell r="B229">
            <v>126726.26</v>
          </cell>
          <cell r="C229">
            <v>143077.26999999999</v>
          </cell>
          <cell r="D229">
            <v>91178.47</v>
          </cell>
          <cell r="E229">
            <v>-5940.42</v>
          </cell>
          <cell r="F229">
            <v>-5940.42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5504.38</v>
          </cell>
          <cell r="M229">
            <v>-5504.38</v>
          </cell>
          <cell r="O229" t="str">
            <v>15-10-2004</v>
          </cell>
          <cell r="P229">
            <v>-1.0792169145298836</v>
          </cell>
          <cell r="Q229">
            <v>0</v>
          </cell>
          <cell r="R229">
            <v>0</v>
          </cell>
        </row>
        <row r="230">
          <cell r="A230" t="str">
            <v>NKO040001</v>
          </cell>
          <cell r="B230">
            <v>115664.65</v>
          </cell>
          <cell r="C230">
            <v>130506.37</v>
          </cell>
          <cell r="D230">
            <v>109919.5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220.5</v>
          </cell>
          <cell r="M230">
            <v>-5220.5</v>
          </cell>
          <cell r="O230" t="str">
            <v>11-10-2005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NKO052001</v>
          </cell>
          <cell r="B231">
            <v>109113.56</v>
          </cell>
          <cell r="C231">
            <v>124355.29</v>
          </cell>
          <cell r="D231">
            <v>125864.13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5209.4399999999996</v>
          </cell>
          <cell r="M231">
            <v>-5209.4399999999996</v>
          </cell>
          <cell r="O231" t="str">
            <v>18-04-2006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NON003001</v>
          </cell>
          <cell r="B232">
            <v>90458.09</v>
          </cell>
          <cell r="C232">
            <v>105299.81</v>
          </cell>
          <cell r="D232">
            <v>87880.19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4163.1000000000004</v>
          </cell>
          <cell r="M232">
            <v>-4163.1000000000004</v>
          </cell>
          <cell r="O232" t="str">
            <v>22-04-2005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NTE001001</v>
          </cell>
          <cell r="B233">
            <v>88069.48</v>
          </cell>
          <cell r="C233">
            <v>101184.44</v>
          </cell>
          <cell r="D233">
            <v>15915.97</v>
          </cell>
          <cell r="E233">
            <v>277.75</v>
          </cell>
          <cell r="F233">
            <v>277.75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4118.9399999999996</v>
          </cell>
          <cell r="M233">
            <v>-2900</v>
          </cell>
          <cell r="O233" t="str">
            <v>26-09-2002</v>
          </cell>
          <cell r="P233">
            <v>6.7432397655707549E-2</v>
          </cell>
          <cell r="Q233">
            <v>6.7432397655707549E-2</v>
          </cell>
          <cell r="R233">
            <v>0</v>
          </cell>
        </row>
        <row r="234">
          <cell r="A234" t="str">
            <v>NTO011001</v>
          </cell>
          <cell r="B234">
            <v>126226.23</v>
          </cell>
          <cell r="C234">
            <v>141419.07</v>
          </cell>
          <cell r="D234">
            <v>128907.9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5606.37</v>
          </cell>
          <cell r="M234">
            <v>-5606.37</v>
          </cell>
          <cell r="O234" t="str">
            <v>10-01-2006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NTS009001</v>
          </cell>
          <cell r="B235">
            <v>119666.23</v>
          </cell>
          <cell r="C235">
            <v>133955.95000000001</v>
          </cell>
          <cell r="D235">
            <v>95202.67</v>
          </cell>
          <cell r="E235">
            <v>-569.83000000000004</v>
          </cell>
          <cell r="F235">
            <v>-569.83000000000004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5128.0200000000004</v>
          </cell>
          <cell r="M235">
            <v>-5300</v>
          </cell>
          <cell r="O235" t="str">
            <v>29-11-2004</v>
          </cell>
          <cell r="P235">
            <v>-0.11112086146309881</v>
          </cell>
          <cell r="Q235">
            <v>0</v>
          </cell>
          <cell r="R235">
            <v>0</v>
          </cell>
        </row>
        <row r="236">
          <cell r="A236" t="str">
            <v>NTU011002</v>
          </cell>
          <cell r="B236">
            <v>124366.23</v>
          </cell>
          <cell r="C236">
            <v>139207.95000000001</v>
          </cell>
          <cell r="D236">
            <v>119477.58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5490.82</v>
          </cell>
          <cell r="M236">
            <v>-5490.82</v>
          </cell>
          <cell r="O236" t="str">
            <v>20-09-2005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NTU023001</v>
          </cell>
          <cell r="B237">
            <v>114442.2</v>
          </cell>
          <cell r="C237">
            <v>129536.47</v>
          </cell>
          <cell r="D237">
            <v>123895.24</v>
          </cell>
          <cell r="E237">
            <v>-141.04</v>
          </cell>
          <cell r="F237">
            <v>-141.04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96.99</v>
          </cell>
          <cell r="M237">
            <v>-5396.99</v>
          </cell>
          <cell r="O237" t="str">
            <v>08-03-2006</v>
          </cell>
          <cell r="P237">
            <v>-2.6133085293839713E-2</v>
          </cell>
          <cell r="Q237">
            <v>0</v>
          </cell>
          <cell r="R237">
            <v>0</v>
          </cell>
        </row>
        <row r="238">
          <cell r="A238" t="str">
            <v>NXU004002</v>
          </cell>
          <cell r="B238">
            <v>123296</v>
          </cell>
          <cell r="C238">
            <v>137310.44</v>
          </cell>
          <cell r="D238">
            <v>109669.4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5268.76</v>
          </cell>
          <cell r="M238">
            <v>-5268.76</v>
          </cell>
          <cell r="O238" t="str">
            <v>15-02-2005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NYA001001</v>
          </cell>
          <cell r="B239">
            <v>116130.79</v>
          </cell>
          <cell r="C239">
            <v>132435.51</v>
          </cell>
          <cell r="D239">
            <v>5778.49</v>
          </cell>
          <cell r="E239">
            <v>-137.38999999999999</v>
          </cell>
          <cell r="F239">
            <v>-137.3899999999999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5173.47</v>
          </cell>
          <cell r="M239">
            <v>-5200</v>
          </cell>
          <cell r="O239" t="str">
            <v>02-07-2002</v>
          </cell>
          <cell r="P239">
            <v>-2.6556643800002701E-2</v>
          </cell>
          <cell r="Q239">
            <v>0</v>
          </cell>
          <cell r="R239">
            <v>0</v>
          </cell>
        </row>
        <row r="240">
          <cell r="A240" t="str">
            <v>NYE001001</v>
          </cell>
          <cell r="B240">
            <v>129643.67</v>
          </cell>
          <cell r="C240">
            <v>144631.24</v>
          </cell>
          <cell r="D240">
            <v>103240.5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5538.68</v>
          </cell>
          <cell r="M240">
            <v>-5538.68</v>
          </cell>
          <cell r="O240" t="str">
            <v>02-12-2004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NZU001002</v>
          </cell>
          <cell r="B241">
            <v>128398.58</v>
          </cell>
          <cell r="C241">
            <v>130163.3</v>
          </cell>
          <cell r="D241">
            <v>86049.86</v>
          </cell>
          <cell r="E241">
            <v>-465.31</v>
          </cell>
          <cell r="F241">
            <v>-465.3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578.31</v>
          </cell>
          <cell r="M241">
            <v>-5578.31</v>
          </cell>
          <cell r="O241" t="str">
            <v>27-02-2004</v>
          </cell>
          <cell r="P241">
            <v>-8.3414152314948434E-2</v>
          </cell>
          <cell r="Q241">
            <v>0</v>
          </cell>
          <cell r="R241">
            <v>0</v>
          </cell>
        </row>
        <row r="242">
          <cell r="A242" t="str">
            <v>PET002001</v>
          </cell>
          <cell r="B242">
            <v>133121.60999999999</v>
          </cell>
          <cell r="C242">
            <v>149472.62</v>
          </cell>
          <cell r="D242">
            <v>113916.4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5834.99</v>
          </cell>
          <cell r="M242">
            <v>-5834.99</v>
          </cell>
          <cell r="O242" t="str">
            <v>03-02-2005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PHA016001</v>
          </cell>
          <cell r="B243">
            <v>117166.23</v>
          </cell>
          <cell r="C243">
            <v>132227.4</v>
          </cell>
          <cell r="D243">
            <v>106832.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5280.86</v>
          </cell>
          <cell r="M243">
            <v>-5280.86</v>
          </cell>
          <cell r="O243" t="str">
            <v>19-07-2005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PHO003001</v>
          </cell>
          <cell r="B244">
            <v>108038.33</v>
          </cell>
          <cell r="C244">
            <v>122328.05</v>
          </cell>
          <cell r="D244">
            <v>84170.559999999998</v>
          </cell>
          <cell r="E244">
            <v>-4.08</v>
          </cell>
          <cell r="F244">
            <v>-4.0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4808.92</v>
          </cell>
          <cell r="M244">
            <v>-4870</v>
          </cell>
          <cell r="O244" t="str">
            <v>02-11-2004</v>
          </cell>
          <cell r="P244">
            <v>-8.4842334661420864E-4</v>
          </cell>
          <cell r="Q244">
            <v>0</v>
          </cell>
          <cell r="R244">
            <v>0</v>
          </cell>
        </row>
        <row r="245">
          <cell r="A245" t="str">
            <v>POO002001</v>
          </cell>
          <cell r="B245">
            <v>105256.51</v>
          </cell>
          <cell r="C245">
            <v>119646.89</v>
          </cell>
          <cell r="D245">
            <v>159.28</v>
          </cell>
          <cell r="E245">
            <v>-7.63</v>
          </cell>
          <cell r="F245">
            <v>-7.63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O245" t="str">
            <v>24-04-2003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QIT001002</v>
          </cell>
          <cell r="B246">
            <v>130701.12</v>
          </cell>
          <cell r="C246">
            <v>139680.98000000001</v>
          </cell>
          <cell r="D246">
            <v>101654.57</v>
          </cell>
          <cell r="E246">
            <v>-160.04</v>
          </cell>
          <cell r="F246">
            <v>-160.04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5515.26</v>
          </cell>
          <cell r="M246">
            <v>-3000</v>
          </cell>
          <cell r="O246" t="str">
            <v>14-10-2004</v>
          </cell>
          <cell r="P246">
            <v>-2.9017670971087491E-2</v>
          </cell>
          <cell r="Q246">
            <v>0</v>
          </cell>
          <cell r="R246">
            <v>0</v>
          </cell>
        </row>
        <row r="247">
          <cell r="A247" t="str">
            <v>RAD002001</v>
          </cell>
          <cell r="B247">
            <v>121769.72</v>
          </cell>
          <cell r="C247">
            <v>136252.54999999999</v>
          </cell>
          <cell r="D247">
            <v>94620.36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5152.93</v>
          </cell>
          <cell r="M247">
            <v>-5152.93</v>
          </cell>
          <cell r="O247" t="str">
            <v>20-10-2004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RAK004001</v>
          </cell>
          <cell r="B248">
            <v>271642.58</v>
          </cell>
          <cell r="C248">
            <v>294157.7</v>
          </cell>
          <cell r="D248">
            <v>296381.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80000</v>
          </cell>
          <cell r="M248">
            <v>-80000</v>
          </cell>
          <cell r="O248" t="str">
            <v>19-06-2006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RAM021001</v>
          </cell>
          <cell r="B249">
            <v>123561.12</v>
          </cell>
          <cell r="C249">
            <v>137736.37</v>
          </cell>
          <cell r="D249">
            <v>92129.5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5527.95</v>
          </cell>
          <cell r="M249">
            <v>-5527.95</v>
          </cell>
          <cell r="O249" t="str">
            <v>31-05-2004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RAM032001</v>
          </cell>
          <cell r="B250">
            <v>108596.56</v>
          </cell>
          <cell r="C250">
            <v>124181.48</v>
          </cell>
          <cell r="D250">
            <v>126286.56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60000</v>
          </cell>
          <cell r="M250">
            <v>-60000</v>
          </cell>
          <cell r="O250" t="str">
            <v>12-06-2006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RAN007002</v>
          </cell>
          <cell r="B251">
            <v>107225.54</v>
          </cell>
          <cell r="C251">
            <v>121515.26</v>
          </cell>
          <cell r="D251">
            <v>84445.33</v>
          </cell>
          <cell r="E251">
            <v>1.7</v>
          </cell>
          <cell r="F251">
            <v>1.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719.07</v>
          </cell>
          <cell r="M251">
            <v>-5000</v>
          </cell>
          <cell r="O251" t="str">
            <v>15-11-2004</v>
          </cell>
          <cell r="P251">
            <v>3.6024047110977376E-4</v>
          </cell>
          <cell r="Q251">
            <v>3.6024047110977376E-4</v>
          </cell>
          <cell r="R251">
            <v>0</v>
          </cell>
        </row>
        <row r="252">
          <cell r="A252" t="str">
            <v>RAT001002</v>
          </cell>
          <cell r="B252">
            <v>112889.36</v>
          </cell>
          <cell r="C252">
            <v>126605.31</v>
          </cell>
          <cell r="D252">
            <v>16378.15</v>
          </cell>
          <cell r="E252">
            <v>-802.81</v>
          </cell>
          <cell r="F252">
            <v>-802.8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5779.28</v>
          </cell>
          <cell r="M252">
            <v>-5860</v>
          </cell>
          <cell r="O252" t="str">
            <v>18-08-2003</v>
          </cell>
          <cell r="P252">
            <v>-0.1389117675558201</v>
          </cell>
          <cell r="Q252">
            <v>0</v>
          </cell>
          <cell r="R252">
            <v>0</v>
          </cell>
        </row>
        <row r="253">
          <cell r="A253" t="str">
            <v>RIB001002</v>
          </cell>
          <cell r="B253">
            <v>157564.45000000001</v>
          </cell>
          <cell r="C253">
            <v>179768.6</v>
          </cell>
          <cell r="D253">
            <v>166258.8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7110.37</v>
          </cell>
          <cell r="M253">
            <v>-7110.37</v>
          </cell>
          <cell r="O253" t="str">
            <v>10-02-2006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SAM002001</v>
          </cell>
          <cell r="B254">
            <v>119666.23</v>
          </cell>
          <cell r="C254">
            <v>133955.95000000001</v>
          </cell>
          <cell r="D254">
            <v>95258.75</v>
          </cell>
          <cell r="E254">
            <v>-88.71</v>
          </cell>
          <cell r="F254">
            <v>-88.7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5188.1400000000003</v>
          </cell>
          <cell r="M254">
            <v>-5188.1400000000003</v>
          </cell>
          <cell r="O254" t="str">
            <v>10-12-2004</v>
          </cell>
          <cell r="P254">
            <v>-1.7098613375891934E-2</v>
          </cell>
          <cell r="Q254">
            <v>0</v>
          </cell>
          <cell r="R254">
            <v>0</v>
          </cell>
        </row>
        <row r="255">
          <cell r="A255" t="str">
            <v>SAN008001</v>
          </cell>
          <cell r="B255">
            <v>101985.2</v>
          </cell>
          <cell r="C255">
            <v>116369.55</v>
          </cell>
          <cell r="D255">
            <v>32774.870000000003</v>
          </cell>
          <cell r="E255">
            <v>-25615.47</v>
          </cell>
          <cell r="F255">
            <v>-25615.47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5172.97</v>
          </cell>
          <cell r="M255">
            <v>-5172.97</v>
          </cell>
          <cell r="O255" t="str">
            <v>25-11-2004</v>
          </cell>
          <cell r="P255">
            <v>-4.9517917173306634</v>
          </cell>
          <cell r="Q255">
            <v>0</v>
          </cell>
          <cell r="R255">
            <v>0</v>
          </cell>
        </row>
        <row r="256">
          <cell r="A256" t="str">
            <v>SEA002001</v>
          </cell>
          <cell r="B256">
            <v>116032.85</v>
          </cell>
          <cell r="C256">
            <v>129147.81</v>
          </cell>
          <cell r="D256">
            <v>7576.66</v>
          </cell>
          <cell r="E256">
            <v>-100.39</v>
          </cell>
          <cell r="F256">
            <v>-100.39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4101.74</v>
          </cell>
          <cell r="M256">
            <v>-2509.48</v>
          </cell>
          <cell r="O256" t="str">
            <v>07-08-2002</v>
          </cell>
          <cell r="P256">
            <v>-2.4474978911388827E-2</v>
          </cell>
          <cell r="Q256">
            <v>0</v>
          </cell>
          <cell r="R256">
            <v>0</v>
          </cell>
        </row>
        <row r="257">
          <cell r="A257" t="str">
            <v>SED004002</v>
          </cell>
          <cell r="B257">
            <v>110295.56</v>
          </cell>
          <cell r="C257">
            <v>125695.29</v>
          </cell>
          <cell r="D257">
            <v>123676.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5315.44</v>
          </cell>
          <cell r="M257">
            <v>-5315.44</v>
          </cell>
          <cell r="O257" t="str">
            <v>29-03-2006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SEF006001</v>
          </cell>
          <cell r="B258">
            <v>93684.7</v>
          </cell>
          <cell r="C258">
            <v>108531.42</v>
          </cell>
          <cell r="D258">
            <v>110806.2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0000</v>
          </cell>
          <cell r="M258">
            <v>-60000</v>
          </cell>
          <cell r="O258" t="str">
            <v>06-06-2006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SEK006001</v>
          </cell>
          <cell r="B259">
            <v>124236.51</v>
          </cell>
          <cell r="C259">
            <v>138060.95000000001</v>
          </cell>
          <cell r="D259">
            <v>88013.64</v>
          </cell>
          <cell r="E259">
            <v>5.56</v>
          </cell>
          <cell r="F259">
            <v>5.56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5457.96</v>
          </cell>
          <cell r="M259">
            <v>-5490</v>
          </cell>
          <cell r="O259" t="str">
            <v>11-05-2004</v>
          </cell>
          <cell r="P259">
            <v>1.0186956298690352E-3</v>
          </cell>
          <cell r="Q259">
            <v>1.0186956298690352E-3</v>
          </cell>
          <cell r="R259">
            <v>0</v>
          </cell>
        </row>
        <row r="260">
          <cell r="A260" t="str">
            <v>SEL004001</v>
          </cell>
          <cell r="B260">
            <v>109929.74</v>
          </cell>
          <cell r="C260">
            <v>123564.84</v>
          </cell>
          <cell r="D260">
            <v>28171.47</v>
          </cell>
          <cell r="E260">
            <v>107.03</v>
          </cell>
          <cell r="F260">
            <v>107.0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5727.83</v>
          </cell>
          <cell r="M260">
            <v>-5750</v>
          </cell>
          <cell r="O260" t="str">
            <v>17-06-2003</v>
          </cell>
          <cell r="P260">
            <v>1.8685959604248032E-2</v>
          </cell>
          <cell r="Q260">
            <v>1.8685959604248032E-2</v>
          </cell>
          <cell r="R260">
            <v>0</v>
          </cell>
        </row>
        <row r="261">
          <cell r="A261" t="str">
            <v>SEP003001</v>
          </cell>
          <cell r="B261">
            <v>126711.89</v>
          </cell>
          <cell r="C261">
            <v>137409.60999999999</v>
          </cell>
          <cell r="D261">
            <v>-6761.33</v>
          </cell>
          <cell r="E261">
            <v>-12743.95</v>
          </cell>
          <cell r="F261">
            <v>-12743.95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6135.14</v>
          </cell>
          <cell r="M261">
            <v>0</v>
          </cell>
          <cell r="O261" t="str">
            <v>18-06-2003</v>
          </cell>
          <cell r="P261">
            <v>-2.0772060621273516</v>
          </cell>
          <cell r="Q261">
            <v>0</v>
          </cell>
          <cell r="R261">
            <v>0</v>
          </cell>
        </row>
        <row r="262">
          <cell r="A262" t="str">
            <v>SET002001</v>
          </cell>
          <cell r="B262">
            <v>107423.25</v>
          </cell>
          <cell r="C262">
            <v>121247.69</v>
          </cell>
          <cell r="D262">
            <v>-1512.17</v>
          </cell>
          <cell r="E262">
            <v>-23155.58</v>
          </cell>
          <cell r="F262">
            <v>-23155.5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519.99</v>
          </cell>
          <cell r="M262">
            <v>0</v>
          </cell>
          <cell r="O262" t="str">
            <v>05-11-2003</v>
          </cell>
          <cell r="P262">
            <v>-4.1948590486576975</v>
          </cell>
          <cell r="Q262">
            <v>0</v>
          </cell>
          <cell r="R262">
            <v>0</v>
          </cell>
        </row>
        <row r="263">
          <cell r="A263" t="str">
            <v>SHA009003</v>
          </cell>
          <cell r="B263">
            <v>103715.5</v>
          </cell>
          <cell r="C263">
            <v>117539.94</v>
          </cell>
          <cell r="D263">
            <v>25380.400000000001</v>
          </cell>
          <cell r="E263">
            <v>-9.6999999999999993</v>
          </cell>
          <cell r="F263">
            <v>-9.6999999999999993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342.76</v>
          </cell>
          <cell r="M263">
            <v>-5342.76</v>
          </cell>
          <cell r="O263" t="str">
            <v>25-10-2003</v>
          </cell>
          <cell r="P263">
            <v>-1.8155410312273056E-3</v>
          </cell>
          <cell r="Q263">
            <v>0</v>
          </cell>
          <cell r="R263">
            <v>0</v>
          </cell>
        </row>
        <row r="264">
          <cell r="A264" t="str">
            <v>SHA019001</v>
          </cell>
          <cell r="B264">
            <v>118272.05</v>
          </cell>
          <cell r="C264">
            <v>132096.49</v>
          </cell>
          <cell r="D264">
            <v>81755.83</v>
          </cell>
          <cell r="E264">
            <v>-1160.9000000000001</v>
          </cell>
          <cell r="F264">
            <v>-1160.900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5143.6099999999997</v>
          </cell>
          <cell r="M264">
            <v>-5300</v>
          </cell>
          <cell r="O264" t="str">
            <v>20-07-2004</v>
          </cell>
          <cell r="P264">
            <v>-0.22569751594697113</v>
          </cell>
          <cell r="Q264">
            <v>0</v>
          </cell>
          <cell r="R264">
            <v>0</v>
          </cell>
        </row>
        <row r="265">
          <cell r="A265" t="str">
            <v>SHA029001</v>
          </cell>
          <cell r="B265">
            <v>99610.42</v>
          </cell>
          <cell r="C265">
            <v>115049.04</v>
          </cell>
          <cell r="D265">
            <v>99344.72</v>
          </cell>
          <cell r="E265">
            <v>-533.9</v>
          </cell>
          <cell r="F265">
            <v>-533.9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4744.3500000000004</v>
          </cell>
          <cell r="M265">
            <v>-4000</v>
          </cell>
          <cell r="O265" t="str">
            <v>17-10-2005</v>
          </cell>
          <cell r="P265">
            <v>-0.11253385606036653</v>
          </cell>
          <cell r="Q265">
            <v>0</v>
          </cell>
          <cell r="R265">
            <v>0</v>
          </cell>
        </row>
        <row r="266">
          <cell r="A266" t="str">
            <v>SHE003002</v>
          </cell>
          <cell r="B266">
            <v>119666.23</v>
          </cell>
          <cell r="C266">
            <v>133955.95000000001</v>
          </cell>
          <cell r="D266">
            <v>91579.95</v>
          </cell>
          <cell r="E266">
            <v>8.4700000000000006</v>
          </cell>
          <cell r="F266">
            <v>8.4700000000000006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5099.3100000000004</v>
          </cell>
          <cell r="M266">
            <v>-5100</v>
          </cell>
          <cell r="O266" t="str">
            <v>10-11-2004</v>
          </cell>
          <cell r="P266">
            <v>1.6610090384777548E-3</v>
          </cell>
          <cell r="Q266">
            <v>1.6610090384777548E-3</v>
          </cell>
          <cell r="R266">
            <v>0</v>
          </cell>
        </row>
        <row r="267">
          <cell r="A267" t="str">
            <v>SHE011001</v>
          </cell>
          <cell r="B267">
            <v>80295.56</v>
          </cell>
          <cell r="C267">
            <v>95695.29</v>
          </cell>
          <cell r="D267">
            <v>94188.9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4228.5</v>
          </cell>
          <cell r="M267">
            <v>-4228.5</v>
          </cell>
          <cell r="O267" t="str">
            <v>22-03-2006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SHO007001</v>
          </cell>
          <cell r="B268">
            <v>106899.95</v>
          </cell>
          <cell r="C268">
            <v>121741.67</v>
          </cell>
          <cell r="D268">
            <v>89599.55</v>
          </cell>
          <cell r="E268">
            <v>-580.57000000000005</v>
          </cell>
          <cell r="F268">
            <v>-580.57000000000005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4935.67</v>
          </cell>
          <cell r="M268">
            <v>-5000</v>
          </cell>
          <cell r="O268" t="str">
            <v>09-06-2005</v>
          </cell>
          <cell r="P268">
            <v>-0.11762739405187139</v>
          </cell>
          <cell r="Q268">
            <v>0</v>
          </cell>
          <cell r="R268">
            <v>0</v>
          </cell>
        </row>
        <row r="269">
          <cell r="A269" t="str">
            <v>SIB003001</v>
          </cell>
          <cell r="B269">
            <v>111560.64</v>
          </cell>
          <cell r="C269">
            <v>127865.36</v>
          </cell>
          <cell r="D269">
            <v>0.01</v>
          </cell>
          <cell r="E269">
            <v>0.01</v>
          </cell>
          <cell r="F269">
            <v>0.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O269" t="str">
            <v>01-07-2002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SIB016003</v>
          </cell>
          <cell r="B270">
            <v>142923.93</v>
          </cell>
          <cell r="C270">
            <v>158809.66</v>
          </cell>
          <cell r="D270">
            <v>94521.3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6200.28</v>
          </cell>
          <cell r="M270">
            <v>-6200.28</v>
          </cell>
          <cell r="O270" t="str">
            <v>20-02-2004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SIB023001</v>
          </cell>
          <cell r="B271">
            <v>113251.27</v>
          </cell>
          <cell r="C271">
            <v>127075.71</v>
          </cell>
          <cell r="D271">
            <v>61720.8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5923.41</v>
          </cell>
          <cell r="M271">
            <v>-5923.41</v>
          </cell>
          <cell r="O271" t="str">
            <v>28-05-2004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SIB030001</v>
          </cell>
          <cell r="B272">
            <v>118527.95</v>
          </cell>
          <cell r="C272">
            <v>132817.67000000001</v>
          </cell>
          <cell r="D272">
            <v>83976.63</v>
          </cell>
          <cell r="E272">
            <v>-5751.28</v>
          </cell>
          <cell r="F272">
            <v>-5751.28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5082.05</v>
          </cell>
          <cell r="M272">
            <v>-7500</v>
          </cell>
          <cell r="O272" t="str">
            <v>03-11-2004</v>
          </cell>
          <cell r="P272">
            <v>-1.1316850483564702</v>
          </cell>
          <cell r="Q272">
            <v>0</v>
          </cell>
          <cell r="R272">
            <v>0</v>
          </cell>
        </row>
        <row r="273">
          <cell r="A273" t="str">
            <v>SIB039001</v>
          </cell>
          <cell r="B273">
            <v>113967.4</v>
          </cell>
          <cell r="C273">
            <v>128809.12</v>
          </cell>
          <cell r="D273">
            <v>99664.68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5180.01</v>
          </cell>
          <cell r="M273">
            <v>-5180.01</v>
          </cell>
          <cell r="O273" t="str">
            <v>05-07-2005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SIG002001</v>
          </cell>
          <cell r="B274">
            <v>103572.68</v>
          </cell>
          <cell r="C274">
            <v>105337.4</v>
          </cell>
          <cell r="D274">
            <v>43706.59</v>
          </cell>
          <cell r="E274">
            <v>-1380.54</v>
          </cell>
          <cell r="F274">
            <v>-1380.5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5447.54</v>
          </cell>
          <cell r="M274">
            <v>0</v>
          </cell>
          <cell r="O274" t="str">
            <v>16-02-2004</v>
          </cell>
          <cell r="P274">
            <v>-0.25342448150908481</v>
          </cell>
          <cell r="Q274">
            <v>0</v>
          </cell>
          <cell r="R274">
            <v>0</v>
          </cell>
        </row>
        <row r="275">
          <cell r="A275" t="str">
            <v>SIK009001</v>
          </cell>
          <cell r="B275">
            <v>114713.91</v>
          </cell>
          <cell r="C275">
            <v>129003.63</v>
          </cell>
          <cell r="D275">
            <v>83696.27</v>
          </cell>
          <cell r="E275">
            <v>-400</v>
          </cell>
          <cell r="F275">
            <v>-4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5075.75</v>
          </cell>
          <cell r="M275">
            <v>-5075.75</v>
          </cell>
          <cell r="O275" t="str">
            <v>19-08-2004</v>
          </cell>
          <cell r="P275">
            <v>-7.8806087770280253E-2</v>
          </cell>
          <cell r="Q275">
            <v>0</v>
          </cell>
          <cell r="R275">
            <v>0</v>
          </cell>
        </row>
        <row r="276">
          <cell r="A276" t="str">
            <v>SIM002001</v>
          </cell>
          <cell r="B276">
            <v>108417</v>
          </cell>
          <cell r="C276">
            <v>122132.95</v>
          </cell>
          <cell r="D276">
            <v>10130.68</v>
          </cell>
          <cell r="E276">
            <v>75.89</v>
          </cell>
          <cell r="F276">
            <v>75.89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5583.96</v>
          </cell>
          <cell r="M276">
            <v>-7250</v>
          </cell>
          <cell r="O276" t="str">
            <v>08-08-2003</v>
          </cell>
          <cell r="P276">
            <v>1.3590713400525792E-2</v>
          </cell>
          <cell r="Q276">
            <v>1.3590713400525792E-2</v>
          </cell>
          <cell r="R276">
            <v>0</v>
          </cell>
        </row>
        <row r="277">
          <cell r="A277" t="str">
            <v>SIN007001</v>
          </cell>
          <cell r="B277">
            <v>124041.81</v>
          </cell>
          <cell r="C277">
            <v>139612.1</v>
          </cell>
          <cell r="D277">
            <v>109452.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5546.24</v>
          </cell>
          <cell r="M277">
            <v>-5546.24</v>
          </cell>
          <cell r="O277" t="str">
            <v>21-06-2005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SIT019001</v>
          </cell>
          <cell r="B278">
            <v>90125.22</v>
          </cell>
          <cell r="C278">
            <v>103841.17</v>
          </cell>
          <cell r="D278">
            <v>13002.85</v>
          </cell>
          <cell r="E278">
            <v>-434.5</v>
          </cell>
          <cell r="F278">
            <v>-434.5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4844.54</v>
          </cell>
          <cell r="M278">
            <v>-4844.54</v>
          </cell>
          <cell r="O278" t="str">
            <v>01-09-2003</v>
          </cell>
          <cell r="P278">
            <v>-8.9688597885454552E-2</v>
          </cell>
          <cell r="Q278">
            <v>0</v>
          </cell>
          <cell r="R278">
            <v>0</v>
          </cell>
        </row>
        <row r="279">
          <cell r="A279" t="str">
            <v>SIT031001</v>
          </cell>
          <cell r="B279">
            <v>124805.84</v>
          </cell>
          <cell r="C279">
            <v>138820.28</v>
          </cell>
          <cell r="D279">
            <v>66288.789999999994</v>
          </cell>
          <cell r="E279">
            <v>-22861.49</v>
          </cell>
          <cell r="F279">
            <v>-22861.4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5325.85</v>
          </cell>
          <cell r="M279">
            <v>-6000</v>
          </cell>
          <cell r="O279" t="str">
            <v>14-09-2004</v>
          </cell>
          <cell r="P279">
            <v>-4.2925523625336801</v>
          </cell>
          <cell r="Q279">
            <v>0</v>
          </cell>
          <cell r="R279">
            <v>0</v>
          </cell>
        </row>
        <row r="280">
          <cell r="A280" t="str">
            <v>SIT042001</v>
          </cell>
          <cell r="B280">
            <v>165455</v>
          </cell>
          <cell r="C280">
            <v>187432</v>
          </cell>
          <cell r="D280">
            <v>161210.19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7345.24</v>
          </cell>
          <cell r="M280">
            <v>-7345.24</v>
          </cell>
          <cell r="O280" t="str">
            <v>08-11-2005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SKH003001</v>
          </cell>
          <cell r="B281">
            <v>128562.74</v>
          </cell>
          <cell r="C281">
            <v>130327.46</v>
          </cell>
          <cell r="D281">
            <v>85527.76</v>
          </cell>
          <cell r="E281">
            <v>205.06</v>
          </cell>
          <cell r="F281">
            <v>205.06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5525.12</v>
          </cell>
          <cell r="M281">
            <v>-5600</v>
          </cell>
          <cell r="O281" t="str">
            <v>03-03-2004</v>
          </cell>
          <cell r="P281">
            <v>3.711412602803197E-2</v>
          </cell>
          <cell r="Q281">
            <v>3.711412602803197E-2</v>
          </cell>
          <cell r="R281">
            <v>0</v>
          </cell>
        </row>
        <row r="282">
          <cell r="A282" t="str">
            <v>SKO007001</v>
          </cell>
          <cell r="B282">
            <v>113039.49</v>
          </cell>
          <cell r="C282">
            <v>127881.21</v>
          </cell>
          <cell r="D282">
            <v>107273.87</v>
          </cell>
          <cell r="E282">
            <v>-220.96</v>
          </cell>
          <cell r="F282">
            <v>-220.96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4971.72</v>
          </cell>
          <cell r="M282">
            <v>-5130</v>
          </cell>
          <cell r="O282" t="str">
            <v>18-04-2005</v>
          </cell>
          <cell r="P282">
            <v>-4.4443371710393989E-2</v>
          </cell>
          <cell r="Q282">
            <v>0</v>
          </cell>
          <cell r="R282">
            <v>0</v>
          </cell>
        </row>
        <row r="283">
          <cell r="A283" t="str">
            <v>SOS002001</v>
          </cell>
          <cell r="B283">
            <v>112520.64</v>
          </cell>
          <cell r="C283">
            <v>127579.26</v>
          </cell>
          <cell r="D283">
            <v>125418.1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5353.3</v>
          </cell>
          <cell r="M283">
            <v>-5353.3</v>
          </cell>
          <cell r="O283" t="str">
            <v>31-03-2006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TEF002001</v>
          </cell>
          <cell r="B284">
            <v>112600.4</v>
          </cell>
          <cell r="C284">
            <v>127447.12</v>
          </cell>
          <cell r="D284">
            <v>122496.28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5292.14</v>
          </cell>
          <cell r="M284">
            <v>-5292.14</v>
          </cell>
          <cell r="O284" t="str">
            <v>02-03-2006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THA011001</v>
          </cell>
          <cell r="B285">
            <v>122633.21</v>
          </cell>
          <cell r="C285">
            <v>137199.65</v>
          </cell>
          <cell r="D285">
            <v>114979.22</v>
          </cell>
          <cell r="E285">
            <v>-332.29</v>
          </cell>
          <cell r="F285">
            <v>-332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5422.53</v>
          </cell>
          <cell r="M285">
            <v>-5500</v>
          </cell>
          <cell r="O285" t="str">
            <v>16-08-2005</v>
          </cell>
          <cell r="P285">
            <v>-6.1279513437454476E-2</v>
          </cell>
          <cell r="Q285">
            <v>0</v>
          </cell>
          <cell r="R285">
            <v>0</v>
          </cell>
        </row>
        <row r="286">
          <cell r="A286" t="str">
            <v>THO004002</v>
          </cell>
          <cell r="B286">
            <v>123423.21</v>
          </cell>
          <cell r="C286">
            <v>125187.93</v>
          </cell>
          <cell r="D286">
            <v>88969.9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5500.04</v>
          </cell>
          <cell r="M286">
            <v>-5500.04</v>
          </cell>
          <cell r="O286" t="str">
            <v>05-05-2004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THO015001</v>
          </cell>
          <cell r="B287">
            <v>101334</v>
          </cell>
          <cell r="C287">
            <v>116180.72</v>
          </cell>
          <cell r="D287">
            <v>118063.38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4921.7</v>
          </cell>
          <cell r="M287">
            <v>-4921.7</v>
          </cell>
          <cell r="O287" t="str">
            <v>12-04-2006</v>
          </cell>
          <cell r="P287">
            <v>0</v>
          </cell>
          <cell r="Q287">
            <v>0</v>
          </cell>
          <cell r="R287">
            <v>0</v>
          </cell>
        </row>
        <row r="288">
          <cell r="A288" t="str">
            <v>THU014002</v>
          </cell>
          <cell r="B288">
            <v>111944.14</v>
          </cell>
          <cell r="C288">
            <v>127593.43</v>
          </cell>
          <cell r="D288">
            <v>108505.76</v>
          </cell>
          <cell r="E288">
            <v>207.98</v>
          </cell>
          <cell r="F288">
            <v>207.98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5153.99</v>
          </cell>
          <cell r="M288">
            <v>-5153.99</v>
          </cell>
          <cell r="O288" t="str">
            <v>22-09-2005</v>
          </cell>
          <cell r="P288">
            <v>4.0353202082270244E-2</v>
          </cell>
          <cell r="Q288">
            <v>4.0353202082270244E-2</v>
          </cell>
          <cell r="R288">
            <v>0</v>
          </cell>
        </row>
        <row r="289">
          <cell r="A289" t="str">
            <v>TLA004001</v>
          </cell>
          <cell r="B289">
            <v>121492.98</v>
          </cell>
          <cell r="C289">
            <v>135782.70000000001</v>
          </cell>
          <cell r="D289">
            <v>93904.04</v>
          </cell>
          <cell r="E289">
            <v>-1136.8499999999999</v>
          </cell>
          <cell r="F289">
            <v>-1136.849999999999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5164.0600000000004</v>
          </cell>
          <cell r="M289">
            <v>-5300</v>
          </cell>
          <cell r="O289" t="str">
            <v>13-10-2004</v>
          </cell>
          <cell r="P289">
            <v>-0.22014655135687808</v>
          </cell>
          <cell r="Q289">
            <v>0</v>
          </cell>
          <cell r="R289">
            <v>0</v>
          </cell>
        </row>
        <row r="290">
          <cell r="A290" t="str">
            <v>TSE002001</v>
          </cell>
          <cell r="B290">
            <v>107996.38</v>
          </cell>
          <cell r="C290">
            <v>121631.48</v>
          </cell>
          <cell r="D290">
            <v>92.11</v>
          </cell>
          <cell r="E290">
            <v>-1412.68</v>
          </cell>
          <cell r="F290">
            <v>-1412.68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4047.3</v>
          </cell>
          <cell r="M290">
            <v>-4047.3</v>
          </cell>
          <cell r="O290" t="str">
            <v>26-05-2003</v>
          </cell>
          <cell r="P290">
            <v>-0.34904257159093716</v>
          </cell>
          <cell r="Q290">
            <v>0</v>
          </cell>
          <cell r="R290">
            <v>0</v>
          </cell>
        </row>
        <row r="291">
          <cell r="A291" t="str">
            <v>TSH022001</v>
          </cell>
          <cell r="B291">
            <v>126062.74</v>
          </cell>
          <cell r="C291">
            <v>140352.46</v>
          </cell>
          <cell r="D291">
            <v>85143.12</v>
          </cell>
          <cell r="E291">
            <v>-4395.97</v>
          </cell>
          <cell r="F291">
            <v>-4395.97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5306.08</v>
          </cell>
          <cell r="M291">
            <v>-5000</v>
          </cell>
          <cell r="O291" t="str">
            <v>18-08-2004</v>
          </cell>
          <cell r="P291">
            <v>-0.8284778970539457</v>
          </cell>
          <cell r="Q291">
            <v>0</v>
          </cell>
          <cell r="R291">
            <v>0</v>
          </cell>
        </row>
        <row r="292">
          <cell r="A292" t="str">
            <v>TSH034001</v>
          </cell>
          <cell r="B292">
            <v>118853.44</v>
          </cell>
          <cell r="C292">
            <v>133695.16</v>
          </cell>
          <cell r="D292">
            <v>110511.1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176.59</v>
          </cell>
          <cell r="M292">
            <v>-5176.59</v>
          </cell>
          <cell r="O292" t="str">
            <v>10-05-2005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TSO002001</v>
          </cell>
          <cell r="B293">
            <v>139896.01999999999</v>
          </cell>
          <cell r="C293">
            <v>156247.03</v>
          </cell>
          <cell r="D293">
            <v>100682.82</v>
          </cell>
          <cell r="E293">
            <v>-12200</v>
          </cell>
          <cell r="F293">
            <v>-1220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5767.27</v>
          </cell>
          <cell r="M293">
            <v>-5767.27</v>
          </cell>
          <cell r="O293" t="str">
            <v>13-12-2004</v>
          </cell>
          <cell r="P293">
            <v>-2.1153856157245974</v>
          </cell>
          <cell r="Q293">
            <v>0</v>
          </cell>
          <cell r="R293">
            <v>0</v>
          </cell>
        </row>
        <row r="294">
          <cell r="A294" t="str">
            <v>VAL002001</v>
          </cell>
          <cell r="B294">
            <v>118865.07</v>
          </cell>
          <cell r="C294">
            <v>133154.79</v>
          </cell>
          <cell r="D294">
            <v>86010.58</v>
          </cell>
          <cell r="E294">
            <v>193.27</v>
          </cell>
          <cell r="F294">
            <v>193.27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5192.7700000000004</v>
          </cell>
          <cell r="M294">
            <v>-5192.7700000000004</v>
          </cell>
          <cell r="O294" t="str">
            <v>27-08-2004</v>
          </cell>
          <cell r="P294">
            <v>3.7219056495858667E-2</v>
          </cell>
          <cell r="Q294">
            <v>3.7219056495858667E-2</v>
          </cell>
          <cell r="R294">
            <v>0</v>
          </cell>
        </row>
        <row r="295">
          <cell r="A295" t="str">
            <v>VIL007001</v>
          </cell>
          <cell r="B295">
            <v>89113.56</v>
          </cell>
          <cell r="C295">
            <v>104355.29</v>
          </cell>
          <cell r="D295">
            <v>102292.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4562.67</v>
          </cell>
          <cell r="M295">
            <v>-4562.67</v>
          </cell>
          <cell r="O295" t="str">
            <v>30-03-2006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XAB005001</v>
          </cell>
          <cell r="B296">
            <v>103438.52</v>
          </cell>
          <cell r="C296">
            <v>117263.24</v>
          </cell>
          <cell r="D296">
            <v>40029.1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5416.4</v>
          </cell>
          <cell r="M296">
            <v>-5416.4</v>
          </cell>
          <cell r="O296" t="str">
            <v>26-01-2004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XIM002001</v>
          </cell>
          <cell r="B297">
            <v>120524.32</v>
          </cell>
          <cell r="C297">
            <v>134673.54</v>
          </cell>
          <cell r="D297">
            <v>64455.1</v>
          </cell>
          <cell r="E297">
            <v>-251.09</v>
          </cell>
          <cell r="F297">
            <v>-251.0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6213.28</v>
          </cell>
          <cell r="M297">
            <v>-6200</v>
          </cell>
          <cell r="O297" t="str">
            <v>31-05-2004</v>
          </cell>
          <cell r="P297">
            <v>-4.0411827569335361E-2</v>
          </cell>
          <cell r="Q297">
            <v>0</v>
          </cell>
          <cell r="R297">
            <v>0</v>
          </cell>
        </row>
        <row r="298">
          <cell r="A298" t="str">
            <v>YEN005001</v>
          </cell>
          <cell r="B298">
            <v>111131.93</v>
          </cell>
          <cell r="C298">
            <v>121967.35</v>
          </cell>
          <cell r="D298">
            <v>60340.43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4585.33</v>
          </cell>
          <cell r="M298">
            <v>-4585.33</v>
          </cell>
          <cell r="O298" t="str">
            <v>09-12-2003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ZAK006001</v>
          </cell>
          <cell r="B299">
            <v>119666.23</v>
          </cell>
          <cell r="C299">
            <v>133955.95000000001</v>
          </cell>
          <cell r="D299">
            <v>92576.2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5016.3599999999997</v>
          </cell>
          <cell r="M299">
            <v>-5016.3599999999997</v>
          </cell>
          <cell r="O299" t="str">
            <v>18-10-2004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ZIK005001</v>
          </cell>
          <cell r="B300">
            <v>113518.56</v>
          </cell>
          <cell r="C300">
            <v>128085</v>
          </cell>
          <cell r="D300">
            <v>100655.43</v>
          </cell>
          <cell r="E300">
            <v>-0.75</v>
          </cell>
          <cell r="F300">
            <v>-0.75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5122.25</v>
          </cell>
          <cell r="M300">
            <v>-5180</v>
          </cell>
          <cell r="O300" t="str">
            <v>15-06-2005</v>
          </cell>
          <cell r="P300">
            <v>-1.4642003026013958E-4</v>
          </cell>
          <cell r="Q300">
            <v>0</v>
          </cell>
          <cell r="R300">
            <v>0</v>
          </cell>
        </row>
        <row r="301">
          <cell r="A301" t="str">
            <v>ZIT008001</v>
          </cell>
          <cell r="B301">
            <v>96260.42</v>
          </cell>
          <cell r="C301">
            <v>111102.14</v>
          </cell>
          <cell r="D301">
            <v>67566.990000000005</v>
          </cell>
          <cell r="E301">
            <v>-17083.32</v>
          </cell>
          <cell r="F301">
            <v>-17083.32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4607</v>
          </cell>
          <cell r="M301">
            <v>-21600</v>
          </cell>
          <cell r="O301" t="str">
            <v>30-06-2005</v>
          </cell>
          <cell r="P301">
            <v>-3.7081224224006943</v>
          </cell>
          <cell r="Q301">
            <v>0</v>
          </cell>
          <cell r="R301">
            <v>0</v>
          </cell>
        </row>
        <row r="302">
          <cell r="A302" t="str">
            <v>ZON018002</v>
          </cell>
          <cell r="B302">
            <v>121380</v>
          </cell>
          <cell r="C302">
            <v>135394.44</v>
          </cell>
          <cell r="D302">
            <v>46143.47</v>
          </cell>
          <cell r="E302">
            <v>-10302.82</v>
          </cell>
          <cell r="F302">
            <v>-10302.82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6074.11</v>
          </cell>
          <cell r="M302">
            <v>-6074.11</v>
          </cell>
          <cell r="O302" t="str">
            <v>03-08-2004</v>
          </cell>
          <cell r="P302">
            <v>-1.6961859432904574</v>
          </cell>
          <cell r="Q302">
            <v>0</v>
          </cell>
          <cell r="R302">
            <v>0</v>
          </cell>
        </row>
        <row r="303">
          <cell r="A303" t="str">
            <v>ZON028001</v>
          </cell>
          <cell r="B303">
            <v>110388.33</v>
          </cell>
          <cell r="C303">
            <v>124678.05</v>
          </cell>
          <cell r="D303">
            <v>94472.42</v>
          </cell>
          <cell r="E303">
            <v>-25.1</v>
          </cell>
          <cell r="F303">
            <v>-25.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4884.46</v>
          </cell>
          <cell r="M303">
            <v>-4884.46</v>
          </cell>
          <cell r="O303" t="str">
            <v>11-02-2005</v>
          </cell>
          <cell r="P303">
            <v>-5.1387461459403904E-3</v>
          </cell>
          <cell r="Q303">
            <v>0</v>
          </cell>
          <cell r="R303">
            <v>0</v>
          </cell>
        </row>
        <row r="304">
          <cell r="A304" t="str">
            <v>ZUL004001</v>
          </cell>
          <cell r="B304">
            <v>116088</v>
          </cell>
          <cell r="C304">
            <v>129202.96</v>
          </cell>
          <cell r="D304">
            <v>13379</v>
          </cell>
          <cell r="E304">
            <v>-185.75</v>
          </cell>
          <cell r="F304">
            <v>-185.75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5136.62</v>
          </cell>
          <cell r="M304">
            <v>-5136.62</v>
          </cell>
          <cell r="O304" t="str">
            <v>04-09-2002</v>
          </cell>
          <cell r="P304">
            <v>-3.6161911918732553E-2</v>
          </cell>
          <cell r="Q304">
            <v>0</v>
          </cell>
          <cell r="R304">
            <v>0</v>
          </cell>
        </row>
        <row r="305">
          <cell r="A305" t="str">
            <v>ZUL015001</v>
          </cell>
          <cell r="B305">
            <v>108953.96</v>
          </cell>
          <cell r="C305">
            <v>122468.66</v>
          </cell>
          <cell r="D305">
            <v>104487.73</v>
          </cell>
          <cell r="E305">
            <v>-335.52</v>
          </cell>
          <cell r="F305">
            <v>-335.5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4872.04</v>
          </cell>
          <cell r="M305">
            <v>-4900</v>
          </cell>
          <cell r="O305" t="str">
            <v>16-05-2005</v>
          </cell>
          <cell r="P305">
            <v>-6.8866429668065124E-2</v>
          </cell>
          <cell r="Q305">
            <v>0</v>
          </cell>
          <cell r="R305">
            <v>0</v>
          </cell>
        </row>
        <row r="306">
          <cell r="A306" t="str">
            <v>ZUM007002</v>
          </cell>
          <cell r="B306">
            <v>121375.84</v>
          </cell>
          <cell r="C306">
            <v>135390.28</v>
          </cell>
          <cell r="D306">
            <v>103469.2</v>
          </cell>
          <cell r="E306">
            <v>3.08</v>
          </cell>
          <cell r="F306">
            <v>3.08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5242.7</v>
          </cell>
          <cell r="M306">
            <v>-5480</v>
          </cell>
          <cell r="O306" t="str">
            <v>02-02-2005</v>
          </cell>
          <cell r="P306">
            <v>5.8748354855322647E-4</v>
          </cell>
          <cell r="Q306">
            <v>5.8748354855322647E-4</v>
          </cell>
          <cell r="R306">
            <v>0</v>
          </cell>
        </row>
        <row r="307">
          <cell r="A307" t="str">
            <v>ZUN004001</v>
          </cell>
          <cell r="B307">
            <v>101692.96</v>
          </cell>
          <cell r="C307">
            <v>115408.91</v>
          </cell>
          <cell r="D307">
            <v>28115.46</v>
          </cell>
          <cell r="E307">
            <v>2340.5300000000002</v>
          </cell>
          <cell r="F307">
            <v>2340.530000000000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5287.47</v>
          </cell>
          <cell r="M307">
            <v>-3000</v>
          </cell>
          <cell r="O307" t="str">
            <v>04-11-2003</v>
          </cell>
          <cell r="P307">
            <v>0.44265593941904163</v>
          </cell>
          <cell r="Q307">
            <v>0.44265593941904163</v>
          </cell>
          <cell r="R307">
            <v>0</v>
          </cell>
        </row>
        <row r="308">
          <cell r="A308" t="str">
            <v>ZWA005002</v>
          </cell>
          <cell r="B308">
            <v>119666.23</v>
          </cell>
          <cell r="C308">
            <v>134507.95000000001</v>
          </cell>
          <cell r="D308">
            <v>110590.4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5121.62</v>
          </cell>
          <cell r="M308">
            <v>-5165.79</v>
          </cell>
          <cell r="O308" t="str">
            <v>13-05-2005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BHE001001</v>
          </cell>
          <cell r="B309">
            <v>127877.44</v>
          </cell>
          <cell r="C309">
            <v>143132.16</v>
          </cell>
          <cell r="D309">
            <v>-1824.58</v>
          </cell>
          <cell r="E309">
            <v>-1887.43</v>
          </cell>
          <cell r="F309">
            <v>-1887.43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O309" t="str">
            <v>25-02-2002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BHE011001</v>
          </cell>
          <cell r="B310">
            <v>117051.94</v>
          </cell>
          <cell r="C310">
            <v>131723.71</v>
          </cell>
          <cell r="D310">
            <v>109090.53</v>
          </cell>
          <cell r="E310">
            <v>35.020000000000003</v>
          </cell>
          <cell r="F310">
            <v>35.02000000000000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5286.49</v>
          </cell>
          <cell r="M310">
            <v>-5251.47</v>
          </cell>
          <cell r="O310" t="str">
            <v>29-08-2005</v>
          </cell>
          <cell r="P310">
            <v>6.6244332250699435E-3</v>
          </cell>
          <cell r="Q310">
            <v>6.6244332250699435E-3</v>
          </cell>
          <cell r="R310">
            <v>0</v>
          </cell>
        </row>
        <row r="311">
          <cell r="A311" t="str">
            <v>BIY006001</v>
          </cell>
          <cell r="B311">
            <v>119705.41</v>
          </cell>
          <cell r="C311">
            <v>134271.85</v>
          </cell>
          <cell r="D311">
            <v>103147.88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6148.42</v>
          </cell>
          <cell r="M311">
            <v>-6148.42</v>
          </cell>
          <cell r="O311" t="str">
            <v>02-09-2005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BON001002</v>
          </cell>
          <cell r="B312">
            <v>116934.84</v>
          </cell>
          <cell r="C312">
            <v>130759.28</v>
          </cell>
          <cell r="D312">
            <v>81661.89</v>
          </cell>
          <cell r="E312">
            <v>100.76</v>
          </cell>
          <cell r="F312">
            <v>100.76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180.9799999999996</v>
          </cell>
          <cell r="M312">
            <v>-2450</v>
          </cell>
          <cell r="O312" t="str">
            <v>29-03-2004</v>
          </cell>
          <cell r="P312">
            <v>1.9448058089396217E-2</v>
          </cell>
          <cell r="Q312">
            <v>1.9448058089396217E-2</v>
          </cell>
          <cell r="R312">
            <v>0</v>
          </cell>
        </row>
        <row r="313">
          <cell r="A313" t="str">
            <v>BUS001001</v>
          </cell>
          <cell r="B313">
            <v>92118.14</v>
          </cell>
          <cell r="C313">
            <v>93882.86</v>
          </cell>
          <cell r="D313">
            <v>35504.57</v>
          </cell>
          <cell r="E313">
            <v>-204.52</v>
          </cell>
          <cell r="F313">
            <v>-204.52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4987.34</v>
          </cell>
          <cell r="M313">
            <v>-4987.34</v>
          </cell>
          <cell r="O313" t="str">
            <v>03-02-2004</v>
          </cell>
          <cell r="P313">
            <v>-4.1007831830194054E-2</v>
          </cell>
          <cell r="Q313">
            <v>0</v>
          </cell>
          <cell r="R313">
            <v>0</v>
          </cell>
        </row>
        <row r="314">
          <cell r="A314" t="str">
            <v>BUT015001</v>
          </cell>
          <cell r="B314">
            <v>109888.84</v>
          </cell>
          <cell r="C314">
            <v>112588.84</v>
          </cell>
          <cell r="D314">
            <v>68656.100000000006</v>
          </cell>
          <cell r="E314">
            <v>-64.180000000000007</v>
          </cell>
          <cell r="F314">
            <v>-64.180000000000007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4933.79</v>
          </cell>
          <cell r="M314">
            <v>-4920</v>
          </cell>
          <cell r="O314" t="str">
            <v>10-02-2004</v>
          </cell>
          <cell r="P314">
            <v>-1.3008255316906477E-2</v>
          </cell>
          <cell r="Q314">
            <v>0</v>
          </cell>
          <cell r="R314">
            <v>0</v>
          </cell>
        </row>
        <row r="315">
          <cell r="A315" t="str">
            <v>BUT026001</v>
          </cell>
          <cell r="B315">
            <v>130949.33</v>
          </cell>
          <cell r="C315">
            <v>146291.32</v>
          </cell>
          <cell r="D315">
            <v>132020.04</v>
          </cell>
          <cell r="E315">
            <v>-1.86</v>
          </cell>
          <cell r="F315">
            <v>-1.8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5748.14</v>
          </cell>
          <cell r="M315">
            <v>-5748.14</v>
          </cell>
          <cell r="O315" t="str">
            <v>22-11-2005</v>
          </cell>
          <cell r="P315">
            <v>-3.2358293291395127E-4</v>
          </cell>
          <cell r="Q315">
            <v>0</v>
          </cell>
          <cell r="R315">
            <v>0</v>
          </cell>
        </row>
        <row r="316">
          <cell r="A316" t="str">
            <v>CEB005001</v>
          </cell>
          <cell r="B316">
            <v>123229.72</v>
          </cell>
          <cell r="C316">
            <v>137796.16</v>
          </cell>
          <cell r="D316">
            <v>115664.73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5277.84</v>
          </cell>
          <cell r="M316">
            <v>-277.83999999999997</v>
          </cell>
          <cell r="O316" t="str">
            <v>19-04-2005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CHA002002</v>
          </cell>
          <cell r="B317">
            <v>122167.4</v>
          </cell>
          <cell r="C317">
            <v>136676.57</v>
          </cell>
          <cell r="D317">
            <v>105257.94</v>
          </cell>
          <cell r="E317">
            <v>-2983.59</v>
          </cell>
          <cell r="F317">
            <v>-2983.59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182.46</v>
          </cell>
          <cell r="M317">
            <v>-5700</v>
          </cell>
          <cell r="O317" t="str">
            <v>15-02-2005</v>
          </cell>
          <cell r="P317">
            <v>-0.57570921917390583</v>
          </cell>
          <cell r="Q317">
            <v>0</v>
          </cell>
          <cell r="R317">
            <v>0</v>
          </cell>
        </row>
        <row r="318">
          <cell r="A318" t="str">
            <v>CHE003001</v>
          </cell>
          <cell r="B318">
            <v>129042.35</v>
          </cell>
          <cell r="C318">
            <v>143056.79</v>
          </cell>
          <cell r="D318">
            <v>110903.3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5469.76</v>
          </cell>
          <cell r="M318">
            <v>-5469.76</v>
          </cell>
          <cell r="O318" t="str">
            <v>25-01-2005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CHO005001</v>
          </cell>
          <cell r="B319">
            <v>124293.67</v>
          </cell>
          <cell r="C319">
            <v>139281.24</v>
          </cell>
          <cell r="D319">
            <v>101835.46</v>
          </cell>
          <cell r="E319">
            <v>-514.78</v>
          </cell>
          <cell r="F319">
            <v>-514.78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5355.31</v>
          </cell>
          <cell r="M319">
            <v>-5400</v>
          </cell>
          <cell r="O319" t="str">
            <v>05-01-2005</v>
          </cell>
          <cell r="P319">
            <v>-9.6125154286119743E-2</v>
          </cell>
          <cell r="Q319">
            <v>0</v>
          </cell>
          <cell r="R319">
            <v>0</v>
          </cell>
        </row>
        <row r="320">
          <cell r="A320" t="str">
            <v>DHL004001</v>
          </cell>
          <cell r="B320">
            <v>128784.4</v>
          </cell>
          <cell r="C320">
            <v>144670.13</v>
          </cell>
          <cell r="D320">
            <v>90119.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5831.58</v>
          </cell>
          <cell r="M320">
            <v>-5831.58</v>
          </cell>
          <cell r="O320" t="str">
            <v>31-03-2004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DIJ001001</v>
          </cell>
          <cell r="B321">
            <v>121727.85</v>
          </cell>
          <cell r="C321">
            <v>136544.25</v>
          </cell>
          <cell r="D321">
            <v>100545.3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5277.08</v>
          </cell>
          <cell r="M321">
            <v>-5277.08</v>
          </cell>
          <cell r="O321" t="str">
            <v>03-01-2005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DLA011004</v>
          </cell>
          <cell r="B322">
            <v>118537.16</v>
          </cell>
          <cell r="C322">
            <v>132361.60000000001</v>
          </cell>
          <cell r="D322">
            <v>79618.080000000002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5146.3100000000004</v>
          </cell>
          <cell r="M322">
            <v>-5146.3100000000004</v>
          </cell>
          <cell r="O322" t="str">
            <v>22-06-2004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DLA022001</v>
          </cell>
          <cell r="B323">
            <v>129264.12</v>
          </cell>
          <cell r="C323">
            <v>144804.57999999999</v>
          </cell>
          <cell r="D323">
            <v>68300.42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5560.32</v>
          </cell>
          <cell r="M323">
            <v>-5560.32</v>
          </cell>
          <cell r="O323" t="str">
            <v>15-10-2003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DLA031001</v>
          </cell>
          <cell r="B324">
            <v>100499.64</v>
          </cell>
          <cell r="C324">
            <v>115269.36</v>
          </cell>
          <cell r="D324">
            <v>72402.82000000000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4589.78</v>
          </cell>
          <cell r="M324">
            <v>-4589.78</v>
          </cell>
          <cell r="O324" t="str">
            <v>10-09-2004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DLA041001</v>
          </cell>
          <cell r="B325">
            <v>118191.23</v>
          </cell>
          <cell r="C325">
            <v>132205.67000000001</v>
          </cell>
          <cell r="D325">
            <v>94520.37</v>
          </cell>
          <cell r="E325">
            <v>-5387.91</v>
          </cell>
          <cell r="F325">
            <v>-5387.91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135.38</v>
          </cell>
          <cell r="M325">
            <v>-5500</v>
          </cell>
          <cell r="O325" t="str">
            <v>03-02-2005</v>
          </cell>
          <cell r="P325">
            <v>-1.0491745498872527</v>
          </cell>
          <cell r="Q325">
            <v>0</v>
          </cell>
          <cell r="R325">
            <v>0</v>
          </cell>
        </row>
        <row r="326">
          <cell r="A326" t="str">
            <v>DLA051001</v>
          </cell>
          <cell r="B326">
            <v>126409.26</v>
          </cell>
          <cell r="C326">
            <v>141689.88</v>
          </cell>
          <cell r="D326">
            <v>116891.4</v>
          </cell>
          <cell r="E326">
            <v>-89.87</v>
          </cell>
          <cell r="F326">
            <v>-89.87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5627.73</v>
          </cell>
          <cell r="M326">
            <v>-5700</v>
          </cell>
          <cell r="O326" t="str">
            <v>07-09-2005</v>
          </cell>
          <cell r="P326">
            <v>-1.5969138533653889E-2</v>
          </cell>
          <cell r="Q326">
            <v>0</v>
          </cell>
          <cell r="R326">
            <v>0</v>
          </cell>
        </row>
        <row r="327">
          <cell r="A327" t="str">
            <v>DLA061001</v>
          </cell>
          <cell r="B327">
            <v>104554.56</v>
          </cell>
          <cell r="C327">
            <v>119752.4</v>
          </cell>
          <cell r="D327">
            <v>117857.0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5099.72</v>
          </cell>
          <cell r="M327">
            <v>-5099.72</v>
          </cell>
          <cell r="O327" t="str">
            <v>28-03-2006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DON001002</v>
          </cell>
          <cell r="B328">
            <v>106802.28</v>
          </cell>
          <cell r="C328">
            <v>121328.96000000001</v>
          </cell>
          <cell r="D328">
            <v>66745.23</v>
          </cell>
          <cell r="E328">
            <v>-3366.28</v>
          </cell>
          <cell r="F328">
            <v>-3366.28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4710.91</v>
          </cell>
          <cell r="M328">
            <v>-4900</v>
          </cell>
          <cell r="O328" t="str">
            <v>08-07-2004</v>
          </cell>
          <cell r="P328">
            <v>-0.71457107013294674</v>
          </cell>
          <cell r="Q328">
            <v>0</v>
          </cell>
          <cell r="R328">
            <v>0</v>
          </cell>
        </row>
        <row r="329">
          <cell r="A329" t="str">
            <v>DUB011001</v>
          </cell>
          <cell r="B329">
            <v>129042.35</v>
          </cell>
          <cell r="C329">
            <v>143056.79</v>
          </cell>
          <cell r="D329">
            <v>113655.37</v>
          </cell>
          <cell r="E329">
            <v>-726.16</v>
          </cell>
          <cell r="F329">
            <v>-726.1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5459.36</v>
          </cell>
          <cell r="M329">
            <v>0</v>
          </cell>
          <cell r="O329" t="str">
            <v>14-02-2005</v>
          </cell>
          <cell r="P329">
            <v>-0.13301192813809679</v>
          </cell>
          <cell r="Q329">
            <v>0</v>
          </cell>
          <cell r="R329">
            <v>0</v>
          </cell>
        </row>
        <row r="330">
          <cell r="A330" t="str">
            <v>DUM010002</v>
          </cell>
          <cell r="B330">
            <v>112154.96</v>
          </cell>
          <cell r="C330">
            <v>127283.8</v>
          </cell>
          <cell r="D330">
            <v>120958.17</v>
          </cell>
          <cell r="E330">
            <v>-5618.22</v>
          </cell>
          <cell r="F330">
            <v>-5618.22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5312.39</v>
          </cell>
          <cell r="M330">
            <v>-10800</v>
          </cell>
          <cell r="O330" t="str">
            <v>16-03-2006</v>
          </cell>
          <cell r="P330">
            <v>-1.0575691920209171</v>
          </cell>
          <cell r="Q330">
            <v>0</v>
          </cell>
          <cell r="R330">
            <v>0</v>
          </cell>
        </row>
        <row r="331">
          <cell r="A331" t="str">
            <v>DUM019001</v>
          </cell>
          <cell r="B331">
            <v>98616.42</v>
          </cell>
          <cell r="C331">
            <v>113963.41</v>
          </cell>
          <cell r="D331">
            <v>108593.0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4870.6400000000003</v>
          </cell>
          <cell r="M331">
            <v>-4870.6400000000003</v>
          </cell>
          <cell r="O331" t="str">
            <v>10-03-2006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GAB002002</v>
          </cell>
          <cell r="B332">
            <v>127536</v>
          </cell>
          <cell r="C332">
            <v>142361.32999999999</v>
          </cell>
          <cell r="D332">
            <v>119616.49</v>
          </cell>
          <cell r="E332">
            <v>-0.54</v>
          </cell>
          <cell r="F332">
            <v>-0.54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5424.66</v>
          </cell>
          <cell r="M332">
            <v>-5090</v>
          </cell>
          <cell r="O332" t="str">
            <v>14-04-2005</v>
          </cell>
          <cell r="P332">
            <v>-9.9545409297541236E-5</v>
          </cell>
          <cell r="Q332">
            <v>0</v>
          </cell>
          <cell r="R332">
            <v>0</v>
          </cell>
        </row>
        <row r="333">
          <cell r="A333" t="str">
            <v>GAS005001</v>
          </cell>
          <cell r="B333">
            <v>119199.95</v>
          </cell>
          <cell r="C333">
            <v>133214.39000000001</v>
          </cell>
          <cell r="D333">
            <v>78322.009999999995</v>
          </cell>
          <cell r="E333">
            <v>-12000</v>
          </cell>
          <cell r="F333">
            <v>-1200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5155.24</v>
          </cell>
          <cell r="M333">
            <v>-5155.24</v>
          </cell>
          <cell r="O333" t="str">
            <v>07-12-2004</v>
          </cell>
          <cell r="P333">
            <v>-2.3277286799450656</v>
          </cell>
          <cell r="Q333">
            <v>0</v>
          </cell>
          <cell r="R333">
            <v>0</v>
          </cell>
        </row>
        <row r="334">
          <cell r="A334" t="str">
            <v>GEG001001</v>
          </cell>
          <cell r="B334">
            <v>109540.8</v>
          </cell>
          <cell r="C334">
            <v>123570.52</v>
          </cell>
          <cell r="D334">
            <v>36756.839999999997</v>
          </cell>
          <cell r="E334">
            <v>-26.68</v>
          </cell>
          <cell r="F334">
            <v>-26.6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616.02</v>
          </cell>
          <cell r="M334">
            <v>-5600</v>
          </cell>
          <cell r="O334" t="str">
            <v>18-12-2003</v>
          </cell>
          <cell r="P334">
            <v>-4.7506953322815799E-3</v>
          </cell>
          <cell r="Q334">
            <v>0</v>
          </cell>
          <cell r="R334">
            <v>0</v>
          </cell>
        </row>
        <row r="335">
          <cell r="A335" t="str">
            <v>GUM003001</v>
          </cell>
          <cell r="B335">
            <v>117331.36</v>
          </cell>
          <cell r="C335">
            <v>130446.32</v>
          </cell>
          <cell r="D335">
            <v>9025.2800000000007</v>
          </cell>
          <cell r="E335">
            <v>-13.76</v>
          </cell>
          <cell r="F335">
            <v>-13.76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199.16</v>
          </cell>
          <cell r="M335">
            <v>-5199.16</v>
          </cell>
          <cell r="O335" t="str">
            <v>01-08-2002</v>
          </cell>
          <cell r="P335">
            <v>-2.6465813708368277E-3</v>
          </cell>
          <cell r="Q335">
            <v>0</v>
          </cell>
          <cell r="R335">
            <v>0</v>
          </cell>
        </row>
        <row r="336">
          <cell r="A336" t="str">
            <v>GUM012001</v>
          </cell>
          <cell r="B336">
            <v>126184.54</v>
          </cell>
          <cell r="C336">
            <v>140008.98000000001</v>
          </cell>
          <cell r="D336">
            <v>77661.3</v>
          </cell>
          <cell r="E336">
            <v>-3801.01</v>
          </cell>
          <cell r="F336">
            <v>-3801.01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366.35</v>
          </cell>
          <cell r="M336">
            <v>-5400</v>
          </cell>
          <cell r="O336" t="str">
            <v>24-02-2004</v>
          </cell>
          <cell r="P336">
            <v>-0.70830452728577153</v>
          </cell>
          <cell r="Q336">
            <v>0</v>
          </cell>
          <cell r="R336">
            <v>0</v>
          </cell>
        </row>
        <row r="337">
          <cell r="A337" t="str">
            <v>GUM022001</v>
          </cell>
          <cell r="B337">
            <v>108742.28</v>
          </cell>
          <cell r="C337">
            <v>123638.5</v>
          </cell>
          <cell r="D337">
            <v>125636.76</v>
          </cell>
          <cell r="E337">
            <v>35.75</v>
          </cell>
          <cell r="F337">
            <v>35.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5178.75</v>
          </cell>
          <cell r="M337">
            <v>-1200</v>
          </cell>
          <cell r="O337" t="str">
            <v>13-04-2006</v>
          </cell>
          <cell r="P337">
            <v>6.9032102341298578E-3</v>
          </cell>
          <cell r="Q337">
            <v>6.9032102341298578E-3</v>
          </cell>
          <cell r="R337">
            <v>0</v>
          </cell>
        </row>
        <row r="338">
          <cell r="A338" t="str">
            <v>HAD005001</v>
          </cell>
          <cell r="B338">
            <v>128817.86</v>
          </cell>
          <cell r="C338">
            <v>143555.47</v>
          </cell>
          <cell r="D338">
            <v>120675</v>
          </cell>
          <cell r="E338">
            <v>-0.48</v>
          </cell>
          <cell r="F338">
            <v>-0.48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5642.52</v>
          </cell>
          <cell r="M338">
            <v>-5642.52</v>
          </cell>
          <cell r="O338" t="str">
            <v>16-08-2005</v>
          </cell>
          <cell r="P338">
            <v>-8.5068373705365677E-5</v>
          </cell>
          <cell r="Q338">
            <v>0</v>
          </cell>
          <cell r="R338">
            <v>0</v>
          </cell>
        </row>
        <row r="339">
          <cell r="A339" t="str">
            <v>HLA009001</v>
          </cell>
          <cell r="B339">
            <v>112717.15</v>
          </cell>
          <cell r="C339">
            <v>126433.1</v>
          </cell>
          <cell r="D339">
            <v>11405.13</v>
          </cell>
          <cell r="E339">
            <v>-156.33000000000001</v>
          </cell>
          <cell r="F339">
            <v>-156.330000000000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741.47</v>
          </cell>
          <cell r="M339">
            <v>-5741.47</v>
          </cell>
          <cell r="O339" t="str">
            <v>30-07-2003</v>
          </cell>
          <cell r="P339">
            <v>-2.7228218557268435E-2</v>
          </cell>
          <cell r="Q339">
            <v>0</v>
          </cell>
          <cell r="R339">
            <v>0</v>
          </cell>
        </row>
        <row r="340">
          <cell r="A340" t="str">
            <v>HLA021001</v>
          </cell>
          <cell r="B340">
            <v>96907.56</v>
          </cell>
          <cell r="C340">
            <v>112588.19</v>
          </cell>
          <cell r="D340">
            <v>114248.4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4846.6000000000004</v>
          </cell>
          <cell r="M340">
            <v>-4846.6000000000004</v>
          </cell>
          <cell r="O340" t="str">
            <v>13-04-2006</v>
          </cell>
          <cell r="P340">
            <v>0</v>
          </cell>
          <cell r="Q340">
            <v>0</v>
          </cell>
          <cell r="R340">
            <v>0</v>
          </cell>
        </row>
        <row r="341">
          <cell r="A341" t="str">
            <v>HLO007001</v>
          </cell>
          <cell r="B341">
            <v>123228.4</v>
          </cell>
          <cell r="C341">
            <v>137242.84</v>
          </cell>
          <cell r="D341">
            <v>104380.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5285.87</v>
          </cell>
          <cell r="M341">
            <v>-5285.87</v>
          </cell>
          <cell r="O341" t="str">
            <v>08-02-2005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JAN001001</v>
          </cell>
          <cell r="B342">
            <v>122593.44</v>
          </cell>
          <cell r="C342">
            <v>137159.88</v>
          </cell>
          <cell r="D342">
            <v>120771.46</v>
          </cell>
          <cell r="E342">
            <v>263.25</v>
          </cell>
          <cell r="F342">
            <v>263.25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5394.75</v>
          </cell>
          <cell r="M342">
            <v>-5300</v>
          </cell>
          <cell r="O342" t="str">
            <v>25-10-2005</v>
          </cell>
          <cell r="P342">
            <v>4.8797441957458637E-2</v>
          </cell>
          <cell r="Q342">
            <v>4.8797441957458637E-2</v>
          </cell>
          <cell r="R342">
            <v>0</v>
          </cell>
        </row>
        <row r="343">
          <cell r="A343" t="str">
            <v>JOZ001001</v>
          </cell>
          <cell r="B343">
            <v>153937.88</v>
          </cell>
          <cell r="C343">
            <v>171097.39</v>
          </cell>
          <cell r="D343">
            <v>131578.65</v>
          </cell>
          <cell r="E343">
            <v>-29.8</v>
          </cell>
          <cell r="F343">
            <v>-29.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6469.53</v>
          </cell>
          <cell r="M343">
            <v>-6500</v>
          </cell>
          <cell r="O343" t="str">
            <v>20-01-2005</v>
          </cell>
          <cell r="P343">
            <v>-4.6062078698143457E-3</v>
          </cell>
          <cell r="Q343">
            <v>0</v>
          </cell>
          <cell r="R343">
            <v>0</v>
          </cell>
        </row>
        <row r="344">
          <cell r="A344" t="str">
            <v>KAI001002</v>
          </cell>
          <cell r="B344">
            <v>83644.14</v>
          </cell>
          <cell r="C344">
            <v>98485.86</v>
          </cell>
          <cell r="D344">
            <v>81765.17999999999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4032.49</v>
          </cell>
          <cell r="M344">
            <v>-4032.49</v>
          </cell>
          <cell r="O344" t="str">
            <v>03-05-2005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KGA005001</v>
          </cell>
          <cell r="B345">
            <v>126684.17</v>
          </cell>
          <cell r="C345">
            <v>137381.89000000001</v>
          </cell>
          <cell r="D345">
            <v>5404.21</v>
          </cell>
          <cell r="E345">
            <v>-505.3</v>
          </cell>
          <cell r="F345">
            <v>-505.3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6124.47</v>
          </cell>
          <cell r="M345">
            <v>-5000</v>
          </cell>
          <cell r="O345" t="str">
            <v>20-06-2003</v>
          </cell>
          <cell r="P345">
            <v>-8.2505098400351376E-2</v>
          </cell>
          <cell r="Q345">
            <v>0</v>
          </cell>
          <cell r="R345">
            <v>0</v>
          </cell>
        </row>
        <row r="346">
          <cell r="A346" t="str">
            <v>KHA003001</v>
          </cell>
          <cell r="B346">
            <v>116051.3</v>
          </cell>
          <cell r="C346">
            <v>129166.26</v>
          </cell>
          <cell r="D346">
            <v>15001.5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5114.3999999999996</v>
          </cell>
          <cell r="M346">
            <v>-5114.3999999999996</v>
          </cell>
          <cell r="O346" t="str">
            <v>23-08-2002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KHA014001</v>
          </cell>
          <cell r="B347">
            <v>128977.4</v>
          </cell>
          <cell r="C347">
            <v>142991.84</v>
          </cell>
          <cell r="D347">
            <v>98414.9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5395.36</v>
          </cell>
          <cell r="M347">
            <v>-5395.36</v>
          </cell>
          <cell r="O347" t="str">
            <v>04-11-2004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KHO004002</v>
          </cell>
          <cell r="B348">
            <v>114133.63</v>
          </cell>
          <cell r="C348">
            <v>127849.58</v>
          </cell>
          <cell r="D348">
            <v>11720.96</v>
          </cell>
          <cell r="E348">
            <v>-244.44</v>
          </cell>
          <cell r="F348">
            <v>-244.44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831.43</v>
          </cell>
          <cell r="M348">
            <v>-2800</v>
          </cell>
          <cell r="O348" t="str">
            <v>23-07-2003</v>
          </cell>
          <cell r="P348">
            <v>-4.1917677139226568E-2</v>
          </cell>
          <cell r="Q348">
            <v>0</v>
          </cell>
          <cell r="R348">
            <v>0</v>
          </cell>
        </row>
        <row r="349">
          <cell r="A349" t="str">
            <v>KHO015001</v>
          </cell>
          <cell r="B349">
            <v>127655.3</v>
          </cell>
          <cell r="C349">
            <v>143032.48000000001</v>
          </cell>
          <cell r="D349">
            <v>119361.18</v>
          </cell>
          <cell r="E349">
            <v>-371.82</v>
          </cell>
          <cell r="F349">
            <v>-371.82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5449.38</v>
          </cell>
          <cell r="M349">
            <v>-5670</v>
          </cell>
          <cell r="O349" t="str">
            <v>19-04-2005</v>
          </cell>
          <cell r="P349">
            <v>-6.8231615339726714E-2</v>
          </cell>
          <cell r="Q349">
            <v>0</v>
          </cell>
          <cell r="R349">
            <v>0</v>
          </cell>
        </row>
        <row r="350">
          <cell r="A350" t="str">
            <v>KHU003001</v>
          </cell>
          <cell r="B350">
            <v>116188.35</v>
          </cell>
          <cell r="C350">
            <v>132953.07</v>
          </cell>
          <cell r="D350">
            <v>11655.27</v>
          </cell>
          <cell r="E350">
            <v>5.17</v>
          </cell>
          <cell r="F350">
            <v>5.17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5172.51</v>
          </cell>
          <cell r="M350">
            <v>-5200</v>
          </cell>
          <cell r="O350" t="str">
            <v>16-07-2002</v>
          </cell>
          <cell r="P350">
            <v>9.995147423591253E-4</v>
          </cell>
          <cell r="Q350">
            <v>9.995147423591253E-4</v>
          </cell>
          <cell r="R350">
            <v>0</v>
          </cell>
        </row>
        <row r="351">
          <cell r="A351" t="str">
            <v>KHU022001</v>
          </cell>
          <cell r="B351">
            <v>109871.86</v>
          </cell>
          <cell r="C351">
            <v>123506.96</v>
          </cell>
          <cell r="D351">
            <v>111.6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4962.88</v>
          </cell>
          <cell r="M351">
            <v>-4962.88</v>
          </cell>
          <cell r="O351" t="str">
            <v>06-06-2003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KHU034001</v>
          </cell>
          <cell r="B352">
            <v>115907.91</v>
          </cell>
          <cell r="C352">
            <v>129732.35</v>
          </cell>
          <cell r="D352">
            <v>59831.7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6137.53</v>
          </cell>
          <cell r="M352">
            <v>-6137.53</v>
          </cell>
          <cell r="O352" t="str">
            <v>30-04-2004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KHU043001</v>
          </cell>
          <cell r="B353">
            <v>129511.12</v>
          </cell>
          <cell r="C353">
            <v>144489.91</v>
          </cell>
          <cell r="D353">
            <v>88741.04</v>
          </cell>
          <cell r="E353">
            <v>-1988.42</v>
          </cell>
          <cell r="F353">
            <v>-1988.42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5452.86</v>
          </cell>
          <cell r="M353">
            <v>-6000</v>
          </cell>
          <cell r="O353" t="str">
            <v>02-09-2004</v>
          </cell>
          <cell r="P353">
            <v>-0.36465634547741921</v>
          </cell>
          <cell r="Q353">
            <v>0</v>
          </cell>
          <cell r="R353">
            <v>0</v>
          </cell>
        </row>
        <row r="354">
          <cell r="A354" t="str">
            <v>KHU053001</v>
          </cell>
          <cell r="B354">
            <v>132825.88</v>
          </cell>
          <cell r="C354">
            <v>149130.6</v>
          </cell>
          <cell r="D354">
            <v>543.17999999999995</v>
          </cell>
          <cell r="E354">
            <v>-741.14</v>
          </cell>
          <cell r="F354">
            <v>-741.1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-5600</v>
          </cell>
          <cell r="O354" t="str">
            <v>10-05-2002</v>
          </cell>
          <cell r="P354">
            <v>0</v>
          </cell>
          <cell r="Q354">
            <v>0</v>
          </cell>
          <cell r="R354">
            <v>0</v>
          </cell>
        </row>
        <row r="355">
          <cell r="A355" t="str">
            <v>KHU064001</v>
          </cell>
          <cell r="B355">
            <v>126347.44</v>
          </cell>
          <cell r="C355">
            <v>141434.09</v>
          </cell>
          <cell r="D355">
            <v>130884.5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5585.16</v>
          </cell>
          <cell r="M355">
            <v>-5585.16</v>
          </cell>
          <cell r="O355" t="str">
            <v>19-12-2005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KHU074002</v>
          </cell>
          <cell r="B356">
            <v>271642.39</v>
          </cell>
          <cell r="C356">
            <v>294157.51</v>
          </cell>
          <cell r="D356">
            <v>296285.12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80000</v>
          </cell>
          <cell r="M356">
            <v>-80000</v>
          </cell>
          <cell r="O356" t="str">
            <v>19-06-2006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KOL001001</v>
          </cell>
          <cell r="B357">
            <v>121684.84</v>
          </cell>
          <cell r="C357">
            <v>135699.28</v>
          </cell>
          <cell r="D357">
            <v>105346.99</v>
          </cell>
          <cell r="E357">
            <v>72.959999999999994</v>
          </cell>
          <cell r="F357">
            <v>72.95999999999999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5222.76</v>
          </cell>
          <cell r="M357">
            <v>-5200</v>
          </cell>
          <cell r="O357" t="str">
            <v>17-01-2005</v>
          </cell>
          <cell r="P357">
            <v>1.3969625255611974E-2</v>
          </cell>
          <cell r="Q357">
            <v>1.3969625255611974E-2</v>
          </cell>
          <cell r="R357">
            <v>0</v>
          </cell>
        </row>
        <row r="358">
          <cell r="A358" t="str">
            <v>KOZ002001</v>
          </cell>
          <cell r="B358">
            <v>132853.44</v>
          </cell>
          <cell r="C358">
            <v>147959.73000000001</v>
          </cell>
          <cell r="D358">
            <v>116517.75</v>
          </cell>
          <cell r="E358">
            <v>289.14999999999998</v>
          </cell>
          <cell r="F358">
            <v>289.14999999999998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5832.35</v>
          </cell>
          <cell r="M358">
            <v>-5550</v>
          </cell>
          <cell r="O358" t="str">
            <v>04-07-2005</v>
          </cell>
          <cell r="P358">
            <v>4.9576928682263571E-2</v>
          </cell>
          <cell r="Q358">
            <v>4.9576928682263571E-2</v>
          </cell>
          <cell r="R358">
            <v>0</v>
          </cell>
        </row>
        <row r="359">
          <cell r="A359" t="str">
            <v>KUN005002</v>
          </cell>
          <cell r="B359">
            <v>124553.44</v>
          </cell>
          <cell r="C359">
            <v>139772.60999999999</v>
          </cell>
          <cell r="D359">
            <v>111865.9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5557.12</v>
          </cell>
          <cell r="M359">
            <v>4.88</v>
          </cell>
          <cell r="O359" t="str">
            <v>08-08-2005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KUT002001</v>
          </cell>
          <cell r="B360">
            <v>119989.49</v>
          </cell>
          <cell r="C360">
            <v>135274.5</v>
          </cell>
          <cell r="D360">
            <v>105103.27</v>
          </cell>
          <cell r="E360">
            <v>216.63</v>
          </cell>
          <cell r="F360">
            <v>216.63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5415.37</v>
          </cell>
          <cell r="M360">
            <v>-5200</v>
          </cell>
          <cell r="O360" t="str">
            <v>07-07-2005</v>
          </cell>
          <cell r="P360">
            <v>4.0002806825757055E-2</v>
          </cell>
          <cell r="Q360">
            <v>4.0002806825757055E-2</v>
          </cell>
          <cell r="R360">
            <v>0</v>
          </cell>
        </row>
        <row r="361">
          <cell r="A361" t="str">
            <v>LAN004001</v>
          </cell>
          <cell r="B361">
            <v>110087.4</v>
          </cell>
          <cell r="C361">
            <v>125258.05</v>
          </cell>
          <cell r="D361">
            <v>123346.11</v>
          </cell>
          <cell r="E361">
            <v>57</v>
          </cell>
          <cell r="F361">
            <v>5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5286.06</v>
          </cell>
          <cell r="M361">
            <v>-5286.06</v>
          </cell>
          <cell r="O361" t="str">
            <v>29-03-2006</v>
          </cell>
          <cell r="P361">
            <v>1.0783078512162177E-2</v>
          </cell>
          <cell r="Q361">
            <v>1.0783078512162177E-2</v>
          </cell>
          <cell r="R361">
            <v>0</v>
          </cell>
        </row>
        <row r="362">
          <cell r="A362" t="str">
            <v>LEG002001</v>
          </cell>
          <cell r="B362">
            <v>119729.26</v>
          </cell>
          <cell r="C362">
            <v>134822.38</v>
          </cell>
          <cell r="D362">
            <v>114794.4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7414.75</v>
          </cell>
          <cell r="M362">
            <v>-5408.47</v>
          </cell>
          <cell r="O362" t="str">
            <v>31-05-2005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LET002001</v>
          </cell>
          <cell r="B363">
            <v>98640.88</v>
          </cell>
          <cell r="C363">
            <v>114945.60000000001</v>
          </cell>
          <cell r="D363">
            <v>2218.08</v>
          </cell>
          <cell r="E363">
            <v>130.35</v>
          </cell>
          <cell r="F363">
            <v>130.3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2165.1799999999998</v>
          </cell>
          <cell r="M363">
            <v>0</v>
          </cell>
          <cell r="O363" t="str">
            <v>20-05-2002</v>
          </cell>
          <cell r="P363">
            <v>6.0202846876472163E-2</v>
          </cell>
          <cell r="Q363">
            <v>6.0202846876472163E-2</v>
          </cell>
          <cell r="R363">
            <v>0</v>
          </cell>
        </row>
        <row r="364">
          <cell r="A364" t="str">
            <v>LUK002001</v>
          </cell>
          <cell r="B364">
            <v>117016.23</v>
          </cell>
          <cell r="C364">
            <v>132077.4</v>
          </cell>
          <cell r="D364">
            <v>104131.57</v>
          </cell>
          <cell r="E364">
            <v>-5413.04</v>
          </cell>
          <cell r="F364">
            <v>-5413.04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5267.44</v>
          </cell>
          <cell r="M364">
            <v>-5300</v>
          </cell>
          <cell r="O364" t="str">
            <v>22-08-2005</v>
          </cell>
          <cell r="P364">
            <v>-1.0276415108667589</v>
          </cell>
          <cell r="Q364">
            <v>0</v>
          </cell>
          <cell r="R364">
            <v>0</v>
          </cell>
        </row>
        <row r="365">
          <cell r="A365" t="str">
            <v>MAB015001</v>
          </cell>
          <cell r="B365">
            <v>115886.01</v>
          </cell>
          <cell r="C365">
            <v>129000.97</v>
          </cell>
          <cell r="D365">
            <v>7918.05</v>
          </cell>
          <cell r="E365">
            <v>-869.1</v>
          </cell>
          <cell r="F365">
            <v>-869.1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5092.25</v>
          </cell>
          <cell r="M365">
            <v>-5100</v>
          </cell>
          <cell r="O365" t="str">
            <v>15-08-2002</v>
          </cell>
          <cell r="P365">
            <v>-0.1706711178752025</v>
          </cell>
          <cell r="Q365">
            <v>0</v>
          </cell>
          <cell r="R365">
            <v>0</v>
          </cell>
        </row>
        <row r="366">
          <cell r="A366" t="str">
            <v>MAB028001</v>
          </cell>
          <cell r="B366">
            <v>112424.39</v>
          </cell>
          <cell r="C366">
            <v>126248.83</v>
          </cell>
          <cell r="D366">
            <v>32603.1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5713.58</v>
          </cell>
          <cell r="M366">
            <v>-5713.58</v>
          </cell>
          <cell r="O366" t="str">
            <v>20-11-2003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MAB040001</v>
          </cell>
          <cell r="B367">
            <v>88252.160000000003</v>
          </cell>
          <cell r="C367">
            <v>102541.88</v>
          </cell>
          <cell r="D367">
            <v>81619.07000000000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4148.7700000000004</v>
          </cell>
          <cell r="M367">
            <v>-4148.7700000000004</v>
          </cell>
          <cell r="O367" t="str">
            <v>16-02-2005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MAB049001</v>
          </cell>
          <cell r="B368">
            <v>102375.54</v>
          </cell>
          <cell r="C368">
            <v>117612.27</v>
          </cell>
          <cell r="D368">
            <v>96826.48</v>
          </cell>
          <cell r="E368">
            <v>195.5</v>
          </cell>
          <cell r="F368">
            <v>195.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4801.1000000000004</v>
          </cell>
          <cell r="M368">
            <v>-4810</v>
          </cell>
          <cell r="O368" t="str">
            <v>23-08-2005</v>
          </cell>
          <cell r="P368">
            <v>4.0719835037803832E-2</v>
          </cell>
          <cell r="Q368">
            <v>4.0719835037803832E-2</v>
          </cell>
          <cell r="R368">
            <v>0</v>
          </cell>
        </row>
        <row r="369">
          <cell r="A369" t="str">
            <v>MAD003001</v>
          </cell>
          <cell r="B369">
            <v>104281.54</v>
          </cell>
          <cell r="C369">
            <v>117396.5</v>
          </cell>
          <cell r="D369">
            <v>9685.9500000000007</v>
          </cell>
          <cell r="E369">
            <v>140.05000000000001</v>
          </cell>
          <cell r="F369">
            <v>140.050000000000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4690.05</v>
          </cell>
          <cell r="M369">
            <v>-4690.05</v>
          </cell>
          <cell r="O369" t="str">
            <v>31-07-2002</v>
          </cell>
          <cell r="P369">
            <v>2.9861088900971205E-2</v>
          </cell>
          <cell r="Q369">
            <v>2.9861088900971205E-2</v>
          </cell>
          <cell r="R369">
            <v>0</v>
          </cell>
        </row>
        <row r="370">
          <cell r="A370" t="str">
            <v>MAD024001</v>
          </cell>
          <cell r="B370">
            <v>126726.26</v>
          </cell>
          <cell r="C370">
            <v>143077.26999999999</v>
          </cell>
          <cell r="D370">
            <v>100312.03</v>
          </cell>
          <cell r="E370">
            <v>-2230.88</v>
          </cell>
          <cell r="F370">
            <v>-2230.8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5475.7</v>
          </cell>
          <cell r="M370">
            <v>-5500</v>
          </cell>
          <cell r="O370" t="str">
            <v>23-11-2004</v>
          </cell>
          <cell r="P370">
            <v>-0.40741457713169094</v>
          </cell>
          <cell r="Q370">
            <v>0</v>
          </cell>
          <cell r="R370">
            <v>0</v>
          </cell>
        </row>
        <row r="371">
          <cell r="A371" t="str">
            <v>MAF002002</v>
          </cell>
          <cell r="B371">
            <v>139388.12</v>
          </cell>
          <cell r="C371">
            <v>155739.13</v>
          </cell>
          <cell r="D371">
            <v>104286.9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5898.42</v>
          </cell>
          <cell r="M371">
            <v>-5898.42</v>
          </cell>
          <cell r="O371" t="str">
            <v>23-09-2004</v>
          </cell>
          <cell r="P371">
            <v>0</v>
          </cell>
          <cell r="Q371">
            <v>0</v>
          </cell>
          <cell r="R371">
            <v>0</v>
          </cell>
        </row>
        <row r="372">
          <cell r="A372" t="str">
            <v>MAG009001</v>
          </cell>
          <cell r="B372">
            <v>121486.35</v>
          </cell>
          <cell r="C372">
            <v>135573.82</v>
          </cell>
          <cell r="D372">
            <v>91124.31</v>
          </cell>
          <cell r="E372">
            <v>-151.71</v>
          </cell>
          <cell r="F372">
            <v>-151.71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5398.29</v>
          </cell>
          <cell r="M372">
            <v>-5398.29</v>
          </cell>
          <cell r="O372" t="str">
            <v>24-05-2004</v>
          </cell>
          <cell r="P372">
            <v>-2.8103343836659387E-2</v>
          </cell>
          <cell r="Q372">
            <v>0</v>
          </cell>
          <cell r="R372">
            <v>0</v>
          </cell>
        </row>
        <row r="373">
          <cell r="A373" t="str">
            <v>MAG018001</v>
          </cell>
          <cell r="B373">
            <v>277279.53999999998</v>
          </cell>
          <cell r="C373">
            <v>309645.53999999998</v>
          </cell>
          <cell r="D373">
            <v>254970.59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11190.22</v>
          </cell>
          <cell r="M373">
            <v>-11190.22</v>
          </cell>
          <cell r="O373" t="str">
            <v>15-04-2005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MAH008001</v>
          </cell>
          <cell r="B374">
            <v>116738.02</v>
          </cell>
          <cell r="C374">
            <v>130200.07</v>
          </cell>
          <cell r="D374">
            <v>20148.95</v>
          </cell>
          <cell r="E374">
            <v>-129.91999999999999</v>
          </cell>
          <cell r="F374">
            <v>-129.91999999999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6826.47</v>
          </cell>
          <cell r="M374">
            <v>-7000</v>
          </cell>
          <cell r="O374" t="str">
            <v>09-10-2002</v>
          </cell>
          <cell r="P374">
            <v>-1.9031798279344959E-2</v>
          </cell>
          <cell r="Q374">
            <v>0</v>
          </cell>
          <cell r="R374">
            <v>0</v>
          </cell>
        </row>
        <row r="375">
          <cell r="A375" t="str">
            <v>MAH018001</v>
          </cell>
          <cell r="B375">
            <v>134268.48000000001</v>
          </cell>
          <cell r="C375">
            <v>136033.20000000001</v>
          </cell>
          <cell r="D375">
            <v>80393.679999999993</v>
          </cell>
          <cell r="E375">
            <v>-1409.09</v>
          </cell>
          <cell r="F375">
            <v>-1409.0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5696.4</v>
          </cell>
          <cell r="M375">
            <v>-6000</v>
          </cell>
          <cell r="O375" t="str">
            <v>30-01-2004</v>
          </cell>
          <cell r="P375">
            <v>-0.24736500245769258</v>
          </cell>
          <cell r="Q375">
            <v>0</v>
          </cell>
          <cell r="R375">
            <v>0</v>
          </cell>
        </row>
        <row r="376">
          <cell r="A376" t="str">
            <v>MAH028001</v>
          </cell>
          <cell r="B376">
            <v>119109.26</v>
          </cell>
          <cell r="C376">
            <v>133398.98000000001</v>
          </cell>
          <cell r="D376">
            <v>88937.1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5120.0600000000004</v>
          </cell>
          <cell r="M376">
            <v>-5120.0600000000004</v>
          </cell>
          <cell r="O376" t="str">
            <v>28-09-2004</v>
          </cell>
          <cell r="P376">
            <v>0</v>
          </cell>
          <cell r="Q376">
            <v>0</v>
          </cell>
          <cell r="R376">
            <v>0</v>
          </cell>
        </row>
        <row r="377">
          <cell r="A377" t="str">
            <v>MAH039001</v>
          </cell>
          <cell r="B377">
            <v>125631.35</v>
          </cell>
          <cell r="C377">
            <v>140868.07999999999</v>
          </cell>
          <cell r="D377">
            <v>116771.49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5622.21</v>
          </cell>
          <cell r="M377">
            <v>-5622.21</v>
          </cell>
          <cell r="O377" t="str">
            <v>30-08-2005</v>
          </cell>
          <cell r="P377">
            <v>0</v>
          </cell>
          <cell r="Q377">
            <v>0</v>
          </cell>
          <cell r="R377">
            <v>0</v>
          </cell>
        </row>
        <row r="378">
          <cell r="A378" t="str">
            <v>MAI002002</v>
          </cell>
          <cell r="B378">
            <v>255339.33</v>
          </cell>
          <cell r="C378">
            <v>258868.77</v>
          </cell>
          <cell r="D378">
            <v>168061.63</v>
          </cell>
          <cell r="E378">
            <v>275.87</v>
          </cell>
          <cell r="F378">
            <v>275.8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10899.12</v>
          </cell>
          <cell r="M378">
            <v>-10300</v>
          </cell>
          <cell r="O378" t="str">
            <v>12-02-2004</v>
          </cell>
          <cell r="P378">
            <v>2.5311217786390092E-2</v>
          </cell>
          <cell r="Q378">
            <v>2.5311217786390092E-2</v>
          </cell>
          <cell r="R378">
            <v>0</v>
          </cell>
        </row>
        <row r="379">
          <cell r="A379" t="str">
            <v>MAJ009001</v>
          </cell>
          <cell r="B379">
            <v>122584.63</v>
          </cell>
          <cell r="C379">
            <v>124349.35</v>
          </cell>
          <cell r="D379">
            <v>80627.850000000006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5266.49</v>
          </cell>
          <cell r="M379">
            <v>-5266.49</v>
          </cell>
          <cell r="O379" t="str">
            <v>16-02-2004</v>
          </cell>
          <cell r="P379">
            <v>0</v>
          </cell>
          <cell r="Q379">
            <v>0</v>
          </cell>
          <cell r="R379">
            <v>0</v>
          </cell>
        </row>
        <row r="380">
          <cell r="A380" t="str">
            <v>MAK023001</v>
          </cell>
          <cell r="B380">
            <v>221399.45</v>
          </cell>
          <cell r="C380">
            <v>248831.35</v>
          </cell>
          <cell r="D380">
            <v>20671.75999999999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11153.18</v>
          </cell>
          <cell r="M380">
            <v>-11153.18</v>
          </cell>
          <cell r="O380" t="str">
            <v>11-08-2003</v>
          </cell>
          <cell r="P380">
            <v>0</v>
          </cell>
          <cell r="Q380">
            <v>0</v>
          </cell>
          <cell r="R380">
            <v>0</v>
          </cell>
        </row>
        <row r="381">
          <cell r="A381" t="str">
            <v>MAK032002</v>
          </cell>
          <cell r="B381">
            <v>123473.67</v>
          </cell>
          <cell r="C381">
            <v>138355.26999999999</v>
          </cell>
          <cell r="D381">
            <v>122000.48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5474.19</v>
          </cell>
          <cell r="M381">
            <v>-5474.19</v>
          </cell>
          <cell r="O381" t="str">
            <v>18-10-2005</v>
          </cell>
          <cell r="P381">
            <v>0</v>
          </cell>
          <cell r="Q381">
            <v>0</v>
          </cell>
          <cell r="R381">
            <v>0</v>
          </cell>
        </row>
        <row r="382">
          <cell r="A382" t="str">
            <v>MAK043001</v>
          </cell>
          <cell r="B382">
            <v>119528.36</v>
          </cell>
          <cell r="C382">
            <v>133818.07999999999</v>
          </cell>
          <cell r="D382">
            <v>79076.25</v>
          </cell>
          <cell r="E382">
            <v>-7381.31</v>
          </cell>
          <cell r="F382">
            <v>-7381.3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5169.8100000000004</v>
          </cell>
          <cell r="M382">
            <v>-9340</v>
          </cell>
          <cell r="O382" t="str">
            <v>17-08-2004</v>
          </cell>
          <cell r="P382">
            <v>-1.4277720070950384</v>
          </cell>
          <cell r="Q382">
            <v>0</v>
          </cell>
          <cell r="R382">
            <v>0</v>
          </cell>
        </row>
        <row r="383">
          <cell r="A383" t="str">
            <v>MAK053001</v>
          </cell>
          <cell r="B383">
            <v>119781.35</v>
          </cell>
          <cell r="C383">
            <v>134623.07</v>
          </cell>
          <cell r="D383">
            <v>113998.88</v>
          </cell>
          <cell r="E383">
            <v>-1111.52</v>
          </cell>
          <cell r="F383">
            <v>-1111.52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5386.19</v>
          </cell>
          <cell r="M383">
            <v>-5360</v>
          </cell>
          <cell r="O383" t="str">
            <v>31-05-2005</v>
          </cell>
          <cell r="P383">
            <v>-0.20636479589468623</v>
          </cell>
          <cell r="Q383">
            <v>0</v>
          </cell>
          <cell r="R383">
            <v>0</v>
          </cell>
        </row>
        <row r="384">
          <cell r="A384" t="str">
            <v>MAK062001</v>
          </cell>
          <cell r="B384">
            <v>102375.54</v>
          </cell>
          <cell r="C384">
            <v>117436.71</v>
          </cell>
          <cell r="D384">
            <v>92796.7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4772.1099999999997</v>
          </cell>
          <cell r="M384">
            <v>-4772.1099999999997</v>
          </cell>
          <cell r="O384" t="str">
            <v>28-07-2005</v>
          </cell>
          <cell r="P384">
            <v>0</v>
          </cell>
          <cell r="Q384">
            <v>0</v>
          </cell>
          <cell r="R384">
            <v>0</v>
          </cell>
        </row>
        <row r="385">
          <cell r="A385" t="str">
            <v>MAL003002</v>
          </cell>
          <cell r="B385">
            <v>124056.28</v>
          </cell>
          <cell r="C385">
            <v>138421.84</v>
          </cell>
          <cell r="D385">
            <v>85477.63</v>
          </cell>
          <cell r="E385">
            <v>-4819.3900000000003</v>
          </cell>
          <cell r="F385">
            <v>-4819.390000000000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5291.43</v>
          </cell>
          <cell r="M385">
            <v>-10100</v>
          </cell>
          <cell r="O385" t="str">
            <v>18-08-2004</v>
          </cell>
          <cell r="P385">
            <v>-0.9107916007582072</v>
          </cell>
          <cell r="Q385">
            <v>0</v>
          </cell>
          <cell r="R385">
            <v>0</v>
          </cell>
        </row>
        <row r="386">
          <cell r="A386" t="str">
            <v>MAL032001</v>
          </cell>
          <cell r="B386">
            <v>112756.54</v>
          </cell>
          <cell r="C386">
            <v>126472.49</v>
          </cell>
          <cell r="D386">
            <v>21513.37</v>
          </cell>
          <cell r="E386">
            <v>-3.19</v>
          </cell>
          <cell r="F386">
            <v>-3.19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5730.39</v>
          </cell>
          <cell r="M386">
            <v>-6010</v>
          </cell>
          <cell r="O386" t="str">
            <v>10-10-2003</v>
          </cell>
          <cell r="P386">
            <v>-5.5668113339580726E-4</v>
          </cell>
          <cell r="Q386">
            <v>0</v>
          </cell>
          <cell r="R386">
            <v>0</v>
          </cell>
        </row>
        <row r="387">
          <cell r="A387" t="str">
            <v>MAL042002</v>
          </cell>
          <cell r="B387">
            <v>111310.12</v>
          </cell>
          <cell r="C387">
            <v>125876.56</v>
          </cell>
          <cell r="D387">
            <v>96509.6</v>
          </cell>
          <cell r="E387">
            <v>-4773.2</v>
          </cell>
          <cell r="F387">
            <v>-4773.2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5025.2</v>
          </cell>
          <cell r="M387">
            <v>-10000</v>
          </cell>
          <cell r="O387" t="str">
            <v>25-07-2005</v>
          </cell>
          <cell r="P387">
            <v>-0.94985274217941573</v>
          </cell>
          <cell r="Q387">
            <v>0</v>
          </cell>
          <cell r="R387">
            <v>0</v>
          </cell>
        </row>
        <row r="388">
          <cell r="A388" t="str">
            <v>MAL054001</v>
          </cell>
          <cell r="B388">
            <v>118616.42</v>
          </cell>
          <cell r="C388">
            <v>133963.41</v>
          </cell>
          <cell r="D388">
            <v>134959.3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50000</v>
          </cell>
          <cell r="M388">
            <v>-50000</v>
          </cell>
          <cell r="O388" t="str">
            <v>23-06-2006</v>
          </cell>
          <cell r="P388">
            <v>0</v>
          </cell>
          <cell r="Q388">
            <v>0</v>
          </cell>
          <cell r="R388">
            <v>0</v>
          </cell>
        </row>
        <row r="389">
          <cell r="A389" t="str">
            <v>MAM012001</v>
          </cell>
          <cell r="B389">
            <v>113713.91</v>
          </cell>
          <cell r="C389">
            <v>128003.63</v>
          </cell>
          <cell r="D389">
            <v>89780.47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4963.58</v>
          </cell>
          <cell r="M389">
            <v>-4963.58</v>
          </cell>
          <cell r="O389" t="str">
            <v>19-10-2004</v>
          </cell>
          <cell r="P389">
            <v>0</v>
          </cell>
          <cell r="Q389">
            <v>0</v>
          </cell>
          <cell r="R389">
            <v>0</v>
          </cell>
        </row>
        <row r="390">
          <cell r="A390" t="str">
            <v>MAN018001</v>
          </cell>
          <cell r="B390">
            <v>126656.46</v>
          </cell>
          <cell r="C390">
            <v>137354.18</v>
          </cell>
          <cell r="D390">
            <v>185.29</v>
          </cell>
          <cell r="E390">
            <v>-6181.64</v>
          </cell>
          <cell r="F390">
            <v>-6181.64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22.07</v>
          </cell>
          <cell r="M390">
            <v>0</v>
          </cell>
          <cell r="O390" t="str">
            <v>23-05-2003</v>
          </cell>
          <cell r="P390">
            <v>-50.640124518718771</v>
          </cell>
          <cell r="Q390">
            <v>0</v>
          </cell>
          <cell r="R390">
            <v>0</v>
          </cell>
        </row>
        <row r="391">
          <cell r="A391" t="str">
            <v>MAN025001</v>
          </cell>
          <cell r="B391">
            <v>123330.19</v>
          </cell>
          <cell r="C391">
            <v>125094.91</v>
          </cell>
          <cell r="D391">
            <v>86136.3</v>
          </cell>
          <cell r="E391">
            <v>213.89</v>
          </cell>
          <cell r="F391">
            <v>213.8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5466.9</v>
          </cell>
          <cell r="M391">
            <v>-5500</v>
          </cell>
          <cell r="O391" t="str">
            <v>30-03-2004</v>
          </cell>
          <cell r="P391">
            <v>3.9124549561908945E-2</v>
          </cell>
          <cell r="Q391">
            <v>3.9124549561908945E-2</v>
          </cell>
          <cell r="R391">
            <v>0</v>
          </cell>
        </row>
        <row r="392">
          <cell r="A392" t="str">
            <v>MAN035001</v>
          </cell>
          <cell r="B392">
            <v>130558.63</v>
          </cell>
          <cell r="C392">
            <v>145839.25</v>
          </cell>
          <cell r="D392">
            <v>130102.0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5760.08</v>
          </cell>
          <cell r="M392">
            <v>-5760.08</v>
          </cell>
          <cell r="O392" t="str">
            <v>09-12-2005</v>
          </cell>
          <cell r="P392">
            <v>0</v>
          </cell>
          <cell r="Q392">
            <v>0</v>
          </cell>
          <cell r="R392">
            <v>0</v>
          </cell>
        </row>
        <row r="393">
          <cell r="A393" t="str">
            <v>MAO002001</v>
          </cell>
          <cell r="B393">
            <v>120265.77</v>
          </cell>
          <cell r="C393">
            <v>134280.21</v>
          </cell>
          <cell r="D393">
            <v>108610.08</v>
          </cell>
          <cell r="E393">
            <v>147.30000000000001</v>
          </cell>
          <cell r="F393">
            <v>147.300000000000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173.16</v>
          </cell>
          <cell r="M393">
            <v>-5250</v>
          </cell>
          <cell r="O393" t="str">
            <v>08-04-2005</v>
          </cell>
          <cell r="P393">
            <v>2.8473892166490117E-2</v>
          </cell>
          <cell r="Q393">
            <v>2.8473892166490117E-2</v>
          </cell>
          <cell r="R393">
            <v>0</v>
          </cell>
        </row>
        <row r="394">
          <cell r="A394" t="str">
            <v>MAP015002</v>
          </cell>
          <cell r="B394">
            <v>124998.79</v>
          </cell>
          <cell r="C394">
            <v>139840.51</v>
          </cell>
          <cell r="D394">
            <v>129188.03</v>
          </cell>
          <cell r="E394">
            <v>3238.05</v>
          </cell>
          <cell r="F394">
            <v>3238.05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5565.15</v>
          </cell>
          <cell r="M394">
            <v>-5500</v>
          </cell>
          <cell r="O394" t="str">
            <v>29-11-2005</v>
          </cell>
          <cell r="P394">
            <v>0.58184415514406629</v>
          </cell>
          <cell r="Q394">
            <v>0.58184415514406629</v>
          </cell>
          <cell r="R394">
            <v>0</v>
          </cell>
        </row>
        <row r="395">
          <cell r="A395" t="str">
            <v>MAR005001</v>
          </cell>
          <cell r="B395">
            <v>115886.01</v>
          </cell>
          <cell r="C395">
            <v>129000.97</v>
          </cell>
          <cell r="D395">
            <v>9352.0499999999993</v>
          </cell>
          <cell r="E395">
            <v>173.32</v>
          </cell>
          <cell r="F395">
            <v>173.3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5092.25</v>
          </cell>
          <cell r="M395">
            <v>-5000</v>
          </cell>
          <cell r="O395" t="str">
            <v>15-08-2002</v>
          </cell>
          <cell r="P395">
            <v>3.4036035151455639E-2</v>
          </cell>
          <cell r="Q395">
            <v>3.4036035151455639E-2</v>
          </cell>
          <cell r="R395">
            <v>0</v>
          </cell>
        </row>
        <row r="396">
          <cell r="A396" t="str">
            <v>MAS001002</v>
          </cell>
          <cell r="B396">
            <v>93639.69</v>
          </cell>
          <cell r="C396">
            <v>107464.13</v>
          </cell>
          <cell r="D396">
            <v>53405.59</v>
          </cell>
          <cell r="E396">
            <v>-574.91999999999996</v>
          </cell>
          <cell r="F396">
            <v>-574.9199999999999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5074.54</v>
          </cell>
          <cell r="M396">
            <v>-5270</v>
          </cell>
          <cell r="O396" t="str">
            <v>18-05-2004</v>
          </cell>
          <cell r="P396">
            <v>-0.11329499816732157</v>
          </cell>
          <cell r="Q396">
            <v>0</v>
          </cell>
          <cell r="R396">
            <v>0</v>
          </cell>
        </row>
        <row r="397">
          <cell r="A397" t="str">
            <v>MAS026001</v>
          </cell>
          <cell r="B397">
            <v>92659.29</v>
          </cell>
          <cell r="C397">
            <v>105774.25</v>
          </cell>
          <cell r="D397">
            <v>16685.1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4266.97</v>
          </cell>
          <cell r="M397">
            <v>-4266.97</v>
          </cell>
          <cell r="O397" t="str">
            <v>30-09-2002</v>
          </cell>
          <cell r="P397">
            <v>0</v>
          </cell>
          <cell r="Q397">
            <v>0</v>
          </cell>
          <cell r="R397">
            <v>0</v>
          </cell>
        </row>
        <row r="398">
          <cell r="A398" t="str">
            <v>MAS039002</v>
          </cell>
          <cell r="B398">
            <v>137259.26</v>
          </cell>
          <cell r="C398">
            <v>152495.99</v>
          </cell>
          <cell r="D398">
            <v>129661.68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5972.36</v>
          </cell>
          <cell r="M398">
            <v>-5972.36</v>
          </cell>
          <cell r="O398" t="str">
            <v>10-10-2005</v>
          </cell>
          <cell r="P398">
            <v>0</v>
          </cell>
          <cell r="Q398">
            <v>0</v>
          </cell>
          <cell r="R398">
            <v>0</v>
          </cell>
        </row>
        <row r="399">
          <cell r="A399" t="str">
            <v>MAS050001</v>
          </cell>
          <cell r="B399">
            <v>126174.39999999999</v>
          </cell>
          <cell r="C399">
            <v>139998.84</v>
          </cell>
          <cell r="D399">
            <v>27183.7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5888.08</v>
          </cell>
          <cell r="M399">
            <v>-5888.08</v>
          </cell>
          <cell r="O399" t="str">
            <v>04-11-2003</v>
          </cell>
          <cell r="P399">
            <v>0</v>
          </cell>
          <cell r="Q399">
            <v>0</v>
          </cell>
          <cell r="R399">
            <v>0</v>
          </cell>
        </row>
        <row r="400">
          <cell r="A400" t="str">
            <v>MAS057002</v>
          </cell>
          <cell r="B400">
            <v>112925.54</v>
          </cell>
          <cell r="C400">
            <v>128144.71</v>
          </cell>
          <cell r="D400">
            <v>112824.9</v>
          </cell>
          <cell r="E400">
            <v>8.2799999999999994</v>
          </cell>
          <cell r="F400">
            <v>8.279999999999999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5175.6400000000003</v>
          </cell>
          <cell r="M400">
            <v>-5200</v>
          </cell>
          <cell r="O400" t="str">
            <v>12-10-2005</v>
          </cell>
          <cell r="P400">
            <v>1.5998021500722615E-3</v>
          </cell>
          <cell r="Q400">
            <v>1.5998021500722615E-3</v>
          </cell>
          <cell r="R400">
            <v>0</v>
          </cell>
        </row>
        <row r="401">
          <cell r="A401" t="str">
            <v>MAS066001</v>
          </cell>
          <cell r="B401">
            <v>277279.53999999998</v>
          </cell>
          <cell r="C401">
            <v>313071.32</v>
          </cell>
          <cell r="D401">
            <v>203553.8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10449.67</v>
          </cell>
          <cell r="M401">
            <v>-10449.67</v>
          </cell>
          <cell r="O401" t="str">
            <v>14-09-2004</v>
          </cell>
          <cell r="P401">
            <v>0</v>
          </cell>
          <cell r="Q401">
            <v>0</v>
          </cell>
          <cell r="R401">
            <v>0</v>
          </cell>
        </row>
        <row r="402">
          <cell r="A402" t="str">
            <v>MAS077001</v>
          </cell>
          <cell r="B402">
            <v>119666.23</v>
          </cell>
          <cell r="C402">
            <v>133955.95000000001</v>
          </cell>
          <cell r="D402">
            <v>105426.73</v>
          </cell>
          <cell r="E402">
            <v>-78.150000000000006</v>
          </cell>
          <cell r="F402">
            <v>-78.15000000000000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5188.05</v>
          </cell>
          <cell r="M402">
            <v>-5250</v>
          </cell>
          <cell r="O402" t="str">
            <v>07-03-2005</v>
          </cell>
          <cell r="P402">
            <v>-1.5063463150894846E-2</v>
          </cell>
          <cell r="Q402">
            <v>0</v>
          </cell>
          <cell r="R402">
            <v>0</v>
          </cell>
        </row>
        <row r="403">
          <cell r="A403" t="str">
            <v>MAS087001</v>
          </cell>
          <cell r="B403">
            <v>119817.4</v>
          </cell>
          <cell r="C403">
            <v>135054.13</v>
          </cell>
          <cell r="D403">
            <v>106284.43</v>
          </cell>
          <cell r="E403">
            <v>-5792</v>
          </cell>
          <cell r="F403">
            <v>-5792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5376</v>
          </cell>
          <cell r="M403">
            <v>-10800</v>
          </cell>
          <cell r="O403" t="str">
            <v>22-08-2005</v>
          </cell>
          <cell r="P403">
            <v>-1.0773809523809523</v>
          </cell>
          <cell r="Q403">
            <v>0</v>
          </cell>
          <cell r="R403">
            <v>0</v>
          </cell>
        </row>
        <row r="404">
          <cell r="A404" t="str">
            <v>MAS097001</v>
          </cell>
          <cell r="B404">
            <v>114372.09</v>
          </cell>
          <cell r="C404">
            <v>129213.81</v>
          </cell>
          <cell r="D404">
            <v>115922.3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5151.5600000000004</v>
          </cell>
          <cell r="M404">
            <v>-5151.5600000000004</v>
          </cell>
          <cell r="O404" t="str">
            <v>24-11-2005</v>
          </cell>
          <cell r="P404">
            <v>0</v>
          </cell>
          <cell r="Q404">
            <v>0</v>
          </cell>
          <cell r="R404">
            <v>0</v>
          </cell>
        </row>
        <row r="405">
          <cell r="A405" t="str">
            <v>MAT004004</v>
          </cell>
          <cell r="B405">
            <v>135083.21</v>
          </cell>
          <cell r="C405">
            <v>150951.95000000001</v>
          </cell>
          <cell r="D405">
            <v>144788.46</v>
          </cell>
          <cell r="E405">
            <v>-387.66</v>
          </cell>
          <cell r="F405">
            <v>-387.66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5999.78</v>
          </cell>
          <cell r="M405">
            <v>-5300</v>
          </cell>
          <cell r="O405" t="str">
            <v>27-02-2006</v>
          </cell>
          <cell r="P405">
            <v>-6.4612369120201074E-2</v>
          </cell>
          <cell r="Q405">
            <v>0</v>
          </cell>
          <cell r="R405">
            <v>0</v>
          </cell>
        </row>
        <row r="406">
          <cell r="A406" t="str">
            <v>MAT028001</v>
          </cell>
          <cell r="B406">
            <v>113600.11</v>
          </cell>
          <cell r="C406">
            <v>127316.06</v>
          </cell>
          <cell r="D406">
            <v>19614.71</v>
          </cell>
          <cell r="E406">
            <v>2856.2</v>
          </cell>
          <cell r="F406">
            <v>2856.2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5809.96</v>
          </cell>
          <cell r="M406">
            <v>-3000</v>
          </cell>
          <cell r="O406" t="str">
            <v>03-09-2003</v>
          </cell>
          <cell r="P406">
            <v>0.49160407300566611</v>
          </cell>
          <cell r="Q406">
            <v>0.49160407300566611</v>
          </cell>
          <cell r="R406">
            <v>0</v>
          </cell>
        </row>
        <row r="407">
          <cell r="A407" t="str">
            <v>MAT035001</v>
          </cell>
          <cell r="B407">
            <v>123262.86</v>
          </cell>
          <cell r="C407">
            <v>137087.29999999999</v>
          </cell>
          <cell r="D407">
            <v>92264.4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5452.37</v>
          </cell>
          <cell r="M407">
            <v>-5452.37</v>
          </cell>
          <cell r="O407" t="str">
            <v>26-05-2004</v>
          </cell>
          <cell r="P407">
            <v>0</v>
          </cell>
          <cell r="Q407">
            <v>0</v>
          </cell>
          <cell r="R407">
            <v>0</v>
          </cell>
        </row>
        <row r="408">
          <cell r="A408" t="str">
            <v>MAT044002</v>
          </cell>
          <cell r="B408">
            <v>92171.56</v>
          </cell>
          <cell r="C408">
            <v>108045.3</v>
          </cell>
          <cell r="D408">
            <v>102921.15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4679.91</v>
          </cell>
          <cell r="M408">
            <v>-4679.91</v>
          </cell>
          <cell r="O408" t="str">
            <v>06-03-2006</v>
          </cell>
          <cell r="P408">
            <v>0</v>
          </cell>
          <cell r="Q408">
            <v>0</v>
          </cell>
          <cell r="R408">
            <v>0</v>
          </cell>
        </row>
        <row r="409">
          <cell r="A409" t="str">
            <v>MAT055001</v>
          </cell>
          <cell r="B409">
            <v>190042.55</v>
          </cell>
          <cell r="C409">
            <v>212384.38</v>
          </cell>
          <cell r="D409">
            <v>195454.64</v>
          </cell>
          <cell r="E409">
            <v>-8206.9</v>
          </cell>
          <cell r="F409">
            <v>-8206.9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8203.52</v>
          </cell>
          <cell r="M409">
            <v>-16346.62</v>
          </cell>
          <cell r="O409" t="str">
            <v>27-02-2006</v>
          </cell>
          <cell r="P409">
            <v>-1.000412018255578</v>
          </cell>
          <cell r="Q409">
            <v>0</v>
          </cell>
          <cell r="R409">
            <v>0</v>
          </cell>
        </row>
        <row r="410">
          <cell r="A410" t="str">
            <v>MAW002003</v>
          </cell>
          <cell r="B410">
            <v>124899.95</v>
          </cell>
          <cell r="C410">
            <v>139163.29</v>
          </cell>
          <cell r="D410">
            <v>83415.52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5410.2</v>
          </cell>
          <cell r="M410">
            <v>-5410.2</v>
          </cell>
          <cell r="O410" t="str">
            <v>29-06-2004</v>
          </cell>
          <cell r="P410">
            <v>0</v>
          </cell>
          <cell r="Q410">
            <v>0</v>
          </cell>
          <cell r="R410">
            <v>0</v>
          </cell>
        </row>
        <row r="411">
          <cell r="A411" t="str">
            <v>MAZ008003</v>
          </cell>
          <cell r="B411">
            <v>120256.61</v>
          </cell>
          <cell r="C411">
            <v>135055.38</v>
          </cell>
          <cell r="D411">
            <v>107525.74</v>
          </cell>
          <cell r="E411">
            <v>-516.37</v>
          </cell>
          <cell r="F411">
            <v>-516.37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114.18</v>
          </cell>
          <cell r="M411">
            <v>-5200</v>
          </cell>
          <cell r="O411" t="str">
            <v>12-04-2005</v>
          </cell>
          <cell r="P411">
            <v>-0.10096828817131974</v>
          </cell>
          <cell r="Q411">
            <v>0</v>
          </cell>
          <cell r="R411">
            <v>0</v>
          </cell>
        </row>
        <row r="412">
          <cell r="A412" t="str">
            <v>MBA002002</v>
          </cell>
          <cell r="B412">
            <v>98513.91</v>
          </cell>
          <cell r="C412">
            <v>112996.74</v>
          </cell>
          <cell r="D412">
            <v>72634.59</v>
          </cell>
          <cell r="E412">
            <v>-10363.370000000001</v>
          </cell>
          <cell r="F412">
            <v>-10363.3700000000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4434.5600000000004</v>
          </cell>
          <cell r="M412">
            <v>-9200</v>
          </cell>
          <cell r="O412" t="str">
            <v>13-12-2004</v>
          </cell>
          <cell r="P412">
            <v>-2.3369556393418964</v>
          </cell>
          <cell r="Q412">
            <v>0</v>
          </cell>
          <cell r="R412">
            <v>0</v>
          </cell>
        </row>
        <row r="413">
          <cell r="A413" t="str">
            <v>MBA013001</v>
          </cell>
          <cell r="B413">
            <v>114277.23</v>
          </cell>
          <cell r="C413">
            <v>128101.67</v>
          </cell>
          <cell r="D413">
            <v>46047.76</v>
          </cell>
          <cell r="E413">
            <v>-1020.38</v>
          </cell>
          <cell r="F413">
            <v>-1020.3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5908.04</v>
          </cell>
          <cell r="M413">
            <v>-5908.04</v>
          </cell>
          <cell r="O413" t="str">
            <v>01-03-2004</v>
          </cell>
          <cell r="P413">
            <v>-0.17271040818951802</v>
          </cell>
          <cell r="Q413">
            <v>0</v>
          </cell>
          <cell r="R413">
            <v>0</v>
          </cell>
        </row>
        <row r="414">
          <cell r="A414" t="str">
            <v>MBA023001</v>
          </cell>
          <cell r="B414">
            <v>121769.72</v>
          </cell>
          <cell r="C414">
            <v>136252.54999999999</v>
          </cell>
          <cell r="D414">
            <v>94584.08</v>
          </cell>
          <cell r="E414">
            <v>-500</v>
          </cell>
          <cell r="F414">
            <v>-50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5176.12</v>
          </cell>
          <cell r="M414">
            <v>-5176.12</v>
          </cell>
          <cell r="O414" t="str">
            <v>12-10-2004</v>
          </cell>
          <cell r="P414">
            <v>-9.659745137284298E-2</v>
          </cell>
          <cell r="Q414">
            <v>0</v>
          </cell>
          <cell r="R414">
            <v>0</v>
          </cell>
        </row>
        <row r="415">
          <cell r="A415" t="str">
            <v>MBA035001</v>
          </cell>
          <cell r="B415">
            <v>130750.19</v>
          </cell>
          <cell r="C415">
            <v>146329.26</v>
          </cell>
          <cell r="D415">
            <v>127277.3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5797.38</v>
          </cell>
          <cell r="M415">
            <v>-5797.38</v>
          </cell>
          <cell r="O415" t="str">
            <v>08-11-2005</v>
          </cell>
          <cell r="P415">
            <v>0</v>
          </cell>
          <cell r="Q415">
            <v>0</v>
          </cell>
          <cell r="R415">
            <v>0</v>
          </cell>
        </row>
        <row r="416">
          <cell r="A416" t="str">
            <v>MBE007001</v>
          </cell>
          <cell r="B416">
            <v>116934.84</v>
          </cell>
          <cell r="C416">
            <v>130759.28</v>
          </cell>
          <cell r="D416">
            <v>81597.36</v>
          </cell>
          <cell r="E416">
            <v>71.73</v>
          </cell>
          <cell r="F416">
            <v>71.73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5246.81</v>
          </cell>
          <cell r="M416">
            <v>-5300</v>
          </cell>
          <cell r="O416" t="str">
            <v>31-03-2004</v>
          </cell>
          <cell r="P416">
            <v>1.3671164002508191E-2</v>
          </cell>
          <cell r="Q416">
            <v>1.3671164002508191E-2</v>
          </cell>
          <cell r="R416">
            <v>0</v>
          </cell>
        </row>
        <row r="417">
          <cell r="A417" t="str">
            <v>MBH005001</v>
          </cell>
          <cell r="B417">
            <v>125135.37</v>
          </cell>
          <cell r="C417">
            <v>140270.29999999999</v>
          </cell>
          <cell r="D417">
            <v>120291.8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5543.87</v>
          </cell>
          <cell r="M417">
            <v>-5543.87</v>
          </cell>
          <cell r="O417" t="str">
            <v>20-09-2005</v>
          </cell>
          <cell r="P417">
            <v>0</v>
          </cell>
          <cell r="Q417">
            <v>0</v>
          </cell>
          <cell r="R417">
            <v>0</v>
          </cell>
        </row>
        <row r="418">
          <cell r="A418" t="str">
            <v>MBO008001</v>
          </cell>
          <cell r="B418">
            <v>103683.56</v>
          </cell>
          <cell r="C418">
            <v>118530.28</v>
          </cell>
          <cell r="D418">
            <v>86880.22</v>
          </cell>
          <cell r="E418">
            <v>-30000</v>
          </cell>
          <cell r="F418">
            <v>-3000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4990.9799999999996</v>
          </cell>
          <cell r="M418">
            <v>-19990.98</v>
          </cell>
          <cell r="O418" t="str">
            <v>17-03-2006</v>
          </cell>
          <cell r="P418">
            <v>-6.0108435617854612</v>
          </cell>
          <cell r="Q418">
            <v>0</v>
          </cell>
          <cell r="R418">
            <v>0</v>
          </cell>
        </row>
        <row r="419">
          <cell r="A419" t="str">
            <v>MCH008002</v>
          </cell>
          <cell r="B419">
            <v>96739.49</v>
          </cell>
          <cell r="C419">
            <v>110753.93</v>
          </cell>
          <cell r="D419">
            <v>87387.45</v>
          </cell>
          <cell r="E419">
            <v>-495.29</v>
          </cell>
          <cell r="F419">
            <v>-495.2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4383.17</v>
          </cell>
          <cell r="M419">
            <v>333.64</v>
          </cell>
          <cell r="O419" t="str">
            <v>23-02-2005</v>
          </cell>
          <cell r="P419">
            <v>-0.11299812692640258</v>
          </cell>
          <cell r="Q419">
            <v>0</v>
          </cell>
          <cell r="R419">
            <v>0</v>
          </cell>
        </row>
        <row r="420">
          <cell r="A420" t="str">
            <v>MCH017001</v>
          </cell>
          <cell r="B420">
            <v>120478.56</v>
          </cell>
          <cell r="C420">
            <v>135671.4</v>
          </cell>
          <cell r="D420">
            <v>125212.46</v>
          </cell>
          <cell r="E420">
            <v>-430.55</v>
          </cell>
          <cell r="F420">
            <v>-430.5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5413.89</v>
          </cell>
          <cell r="M420">
            <v>-5500</v>
          </cell>
          <cell r="O420" t="str">
            <v>15-12-2005</v>
          </cell>
          <cell r="P420">
            <v>-7.9526920569128662E-2</v>
          </cell>
          <cell r="Q420">
            <v>0</v>
          </cell>
          <cell r="R420">
            <v>0</v>
          </cell>
        </row>
        <row r="421">
          <cell r="A421" t="str">
            <v>MDI001001</v>
          </cell>
          <cell r="B421">
            <v>123748.09</v>
          </cell>
          <cell r="C421">
            <v>138314.53</v>
          </cell>
          <cell r="D421">
            <v>120298.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5466.95</v>
          </cell>
          <cell r="M421">
            <v>-5466.95</v>
          </cell>
          <cell r="O421" t="str">
            <v>09-11-2005</v>
          </cell>
          <cell r="P421">
            <v>0</v>
          </cell>
          <cell r="Q421">
            <v>0</v>
          </cell>
          <cell r="R421">
            <v>0</v>
          </cell>
        </row>
        <row r="422">
          <cell r="A422" t="str">
            <v>MDL012001</v>
          </cell>
          <cell r="B422">
            <v>129386</v>
          </cell>
          <cell r="C422">
            <v>145035.29</v>
          </cell>
          <cell r="D422">
            <v>122888.25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5783.56</v>
          </cell>
          <cell r="M422">
            <v>-5783.56</v>
          </cell>
          <cell r="O422" t="str">
            <v>30-09-2005</v>
          </cell>
          <cell r="P422">
            <v>0</v>
          </cell>
          <cell r="Q422">
            <v>0</v>
          </cell>
          <cell r="R422">
            <v>0</v>
          </cell>
        </row>
        <row r="423">
          <cell r="A423" t="str">
            <v>MDO002001</v>
          </cell>
          <cell r="B423">
            <v>116982.79</v>
          </cell>
          <cell r="C423">
            <v>131980.81</v>
          </cell>
          <cell r="D423">
            <v>121866.28</v>
          </cell>
          <cell r="E423">
            <v>-5.32</v>
          </cell>
          <cell r="F423">
            <v>-5.3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5268.84</v>
          </cell>
          <cell r="M423">
            <v>-5300</v>
          </cell>
          <cell r="O423" t="str">
            <v>19-12-2005</v>
          </cell>
          <cell r="P423">
            <v>-1.0097099171734196E-3</v>
          </cell>
          <cell r="Q423">
            <v>0</v>
          </cell>
          <cell r="R423">
            <v>0</v>
          </cell>
        </row>
        <row r="424">
          <cell r="A424" t="str">
            <v>MFU001002</v>
          </cell>
          <cell r="B424">
            <v>112981.77</v>
          </cell>
          <cell r="C424">
            <v>114746.49</v>
          </cell>
          <cell r="D424">
            <v>48506.99</v>
          </cell>
          <cell r="E424">
            <v>46.47</v>
          </cell>
          <cell r="F424">
            <v>46.47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5847.9</v>
          </cell>
          <cell r="M424">
            <v>-5847.9</v>
          </cell>
          <cell r="O424" t="str">
            <v>13-02-2004</v>
          </cell>
          <cell r="P424">
            <v>7.9464423126250454E-3</v>
          </cell>
          <cell r="Q424">
            <v>7.9464423126250454E-3</v>
          </cell>
          <cell r="R424">
            <v>0</v>
          </cell>
        </row>
        <row r="425">
          <cell r="A425" t="str">
            <v>MGO001001</v>
          </cell>
          <cell r="B425">
            <v>102962.85</v>
          </cell>
          <cell r="C425">
            <v>116597.95</v>
          </cell>
          <cell r="D425">
            <v>4825.0600000000004</v>
          </cell>
          <cell r="E425">
            <v>-34.76</v>
          </cell>
          <cell r="F425">
            <v>-34.76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5390.18</v>
          </cell>
          <cell r="M425">
            <v>-5390.18</v>
          </cell>
          <cell r="O425" t="str">
            <v>04-07-2003</v>
          </cell>
          <cell r="P425">
            <v>-6.4487642342185222E-3</v>
          </cell>
          <cell r="Q425">
            <v>0</v>
          </cell>
          <cell r="R425">
            <v>0</v>
          </cell>
        </row>
        <row r="426">
          <cell r="A426" t="str">
            <v>MHL005001</v>
          </cell>
          <cell r="B426">
            <v>112079.64</v>
          </cell>
          <cell r="C426">
            <v>125949.88</v>
          </cell>
          <cell r="D426">
            <v>10823.79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3970.12</v>
          </cell>
          <cell r="M426">
            <v>-3970.12</v>
          </cell>
          <cell r="O426" t="str">
            <v>05-09-2002</v>
          </cell>
          <cell r="P426">
            <v>0</v>
          </cell>
          <cell r="Q426">
            <v>0</v>
          </cell>
          <cell r="R426">
            <v>0</v>
          </cell>
        </row>
        <row r="427">
          <cell r="A427" t="str">
            <v>MHL018001</v>
          </cell>
          <cell r="B427">
            <v>138354.16</v>
          </cell>
          <cell r="C427">
            <v>154515.17000000001</v>
          </cell>
          <cell r="D427">
            <v>93506.74</v>
          </cell>
          <cell r="E427">
            <v>287.5</v>
          </cell>
          <cell r="F427">
            <v>287.5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6237.04</v>
          </cell>
          <cell r="M427">
            <v>-6210</v>
          </cell>
          <cell r="O427" t="str">
            <v>06-07-2004</v>
          </cell>
          <cell r="P427">
            <v>4.6095583802573017E-2</v>
          </cell>
          <cell r="Q427">
            <v>4.6095583802573017E-2</v>
          </cell>
          <cell r="R427">
            <v>0</v>
          </cell>
        </row>
        <row r="428">
          <cell r="A428" t="str">
            <v>MHL027001</v>
          </cell>
          <cell r="B428">
            <v>114359.02</v>
          </cell>
          <cell r="C428">
            <v>128448.07</v>
          </cell>
          <cell r="D428">
            <v>103666.81</v>
          </cell>
          <cell r="E428">
            <v>-74.73</v>
          </cell>
          <cell r="F428">
            <v>-74.73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4982.91</v>
          </cell>
          <cell r="M428">
            <v>-4900</v>
          </cell>
          <cell r="O428" t="str">
            <v>07-04-2005</v>
          </cell>
          <cell r="P428">
            <v>-1.4997260636856777E-2</v>
          </cell>
          <cell r="Q428">
            <v>0</v>
          </cell>
          <cell r="R428">
            <v>0</v>
          </cell>
        </row>
        <row r="429">
          <cell r="A429" t="str">
            <v>MKA003001</v>
          </cell>
          <cell r="B429">
            <v>110295.56</v>
          </cell>
          <cell r="C429">
            <v>125695.29</v>
          </cell>
          <cell r="D429">
            <v>123585.7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5312.32</v>
          </cell>
          <cell r="M429">
            <v>-5312.32</v>
          </cell>
          <cell r="O429" t="str">
            <v>30-03-2006</v>
          </cell>
          <cell r="P429">
            <v>0</v>
          </cell>
          <cell r="Q429">
            <v>0</v>
          </cell>
          <cell r="R429">
            <v>0</v>
          </cell>
        </row>
        <row r="430">
          <cell r="A430" t="str">
            <v>MKH020002</v>
          </cell>
          <cell r="B430">
            <v>115955.77</v>
          </cell>
          <cell r="C430">
            <v>130438.6</v>
          </cell>
          <cell r="D430">
            <v>93263.09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4945.53</v>
          </cell>
          <cell r="M430">
            <v>-4945.53</v>
          </cell>
          <cell r="O430" t="str">
            <v>25-11-2004</v>
          </cell>
          <cell r="P430">
            <v>0</v>
          </cell>
          <cell r="Q430">
            <v>0</v>
          </cell>
          <cell r="R430">
            <v>0</v>
          </cell>
        </row>
        <row r="431">
          <cell r="A431" t="str">
            <v>MKH030001</v>
          </cell>
          <cell r="B431">
            <v>126092.98</v>
          </cell>
          <cell r="C431">
            <v>140417.76</v>
          </cell>
          <cell r="D431">
            <v>82647.17</v>
          </cell>
          <cell r="E431">
            <v>21.09</v>
          </cell>
          <cell r="F431">
            <v>21.0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5392.5</v>
          </cell>
          <cell r="M431">
            <v>-5650</v>
          </cell>
          <cell r="O431" t="str">
            <v>24-06-2004</v>
          </cell>
          <cell r="P431">
            <v>3.9109874826147428E-3</v>
          </cell>
          <cell r="Q431">
            <v>3.9109874826147428E-3</v>
          </cell>
          <cell r="R431">
            <v>0</v>
          </cell>
        </row>
        <row r="432">
          <cell r="A432" t="str">
            <v>MKH041001</v>
          </cell>
          <cell r="B432">
            <v>119666.23</v>
          </cell>
          <cell r="C432">
            <v>133955.95000000001</v>
          </cell>
          <cell r="D432">
            <v>96261.13</v>
          </cell>
          <cell r="E432">
            <v>-68.36</v>
          </cell>
          <cell r="F432">
            <v>-68.36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5066</v>
          </cell>
          <cell r="M432">
            <v>-4500</v>
          </cell>
          <cell r="O432" t="str">
            <v>25-11-2004</v>
          </cell>
          <cell r="P432">
            <v>-1.3493880773786025E-2</v>
          </cell>
          <cell r="Q432">
            <v>0</v>
          </cell>
          <cell r="R432">
            <v>0</v>
          </cell>
        </row>
        <row r="433">
          <cell r="A433" t="str">
            <v>MKH050001</v>
          </cell>
          <cell r="B433">
            <v>108513.21</v>
          </cell>
          <cell r="C433">
            <v>123079.65</v>
          </cell>
          <cell r="D433">
            <v>95775.9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4938.88</v>
          </cell>
          <cell r="M433">
            <v>-4938.88</v>
          </cell>
          <cell r="O433" t="str">
            <v>22-06-2005</v>
          </cell>
          <cell r="P433">
            <v>0</v>
          </cell>
          <cell r="Q433">
            <v>0</v>
          </cell>
          <cell r="R433">
            <v>0</v>
          </cell>
        </row>
        <row r="434">
          <cell r="A434" t="str">
            <v>MKH060001</v>
          </cell>
          <cell r="B434">
            <v>124553.44</v>
          </cell>
          <cell r="C434">
            <v>139772.60999999999</v>
          </cell>
          <cell r="D434">
            <v>123346.42</v>
          </cell>
          <cell r="E434">
            <v>39.479999999999997</v>
          </cell>
          <cell r="F434">
            <v>39.479999999999997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5544.74</v>
          </cell>
          <cell r="M434">
            <v>-5544.74</v>
          </cell>
          <cell r="O434" t="str">
            <v>17-10-2005</v>
          </cell>
          <cell r="P434">
            <v>7.1202617255272565E-3</v>
          </cell>
          <cell r="Q434">
            <v>7.1202617255272565E-3</v>
          </cell>
          <cell r="R434">
            <v>0</v>
          </cell>
        </row>
        <row r="435">
          <cell r="A435" t="str">
            <v>MKI005001</v>
          </cell>
          <cell r="B435">
            <v>139655.32999999999</v>
          </cell>
          <cell r="C435">
            <v>156006.34</v>
          </cell>
          <cell r="D435">
            <v>104476.65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5907.11</v>
          </cell>
          <cell r="M435">
            <v>-5907.11</v>
          </cell>
          <cell r="O435" t="str">
            <v>23-09-2004</v>
          </cell>
          <cell r="P435">
            <v>0</v>
          </cell>
          <cell r="Q435">
            <v>0</v>
          </cell>
          <cell r="R435">
            <v>0</v>
          </cell>
        </row>
        <row r="436">
          <cell r="A436" t="str">
            <v>MLA008001</v>
          </cell>
          <cell r="B436">
            <v>123302.39999999999</v>
          </cell>
          <cell r="C436">
            <v>137996.12</v>
          </cell>
          <cell r="D436">
            <v>115059.25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5435.94</v>
          </cell>
          <cell r="M436">
            <v>-5435.94</v>
          </cell>
          <cell r="O436" t="str">
            <v>23-08-2005</v>
          </cell>
          <cell r="P436">
            <v>0</v>
          </cell>
          <cell r="Q436">
            <v>0</v>
          </cell>
          <cell r="R436">
            <v>0</v>
          </cell>
        </row>
        <row r="437">
          <cell r="A437" t="str">
            <v>MLO008001</v>
          </cell>
          <cell r="B437">
            <v>108616.42</v>
          </cell>
          <cell r="C437">
            <v>123963.41</v>
          </cell>
          <cell r="D437">
            <v>123407.86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5220.8500000000004</v>
          </cell>
          <cell r="M437">
            <v>-5220.8500000000004</v>
          </cell>
          <cell r="O437" t="str">
            <v>13-03-2006</v>
          </cell>
          <cell r="P437">
            <v>0</v>
          </cell>
          <cell r="Q437">
            <v>0</v>
          </cell>
          <cell r="R437">
            <v>0</v>
          </cell>
        </row>
        <row r="438">
          <cell r="A438" t="str">
            <v>MNC009001</v>
          </cell>
          <cell r="B438">
            <v>112158.56</v>
          </cell>
          <cell r="C438">
            <v>126725</v>
          </cell>
          <cell r="D438">
            <v>108674.6</v>
          </cell>
          <cell r="E438">
            <v>-401.16</v>
          </cell>
          <cell r="F438">
            <v>-401.16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5066.57</v>
          </cell>
          <cell r="M438">
            <v>-5100</v>
          </cell>
          <cell r="O438" t="str">
            <v>20-05-2005</v>
          </cell>
          <cell r="P438">
            <v>-7.9177826419056685E-2</v>
          </cell>
          <cell r="Q438">
            <v>0</v>
          </cell>
          <cell r="R438">
            <v>0</v>
          </cell>
        </row>
        <row r="439">
          <cell r="A439" t="str">
            <v>MNG006003</v>
          </cell>
          <cell r="B439">
            <v>95597.63</v>
          </cell>
          <cell r="C439">
            <v>110439.35</v>
          </cell>
          <cell r="D439">
            <v>95140.28</v>
          </cell>
          <cell r="E439">
            <v>218.58</v>
          </cell>
          <cell r="F439">
            <v>218.5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4534.29</v>
          </cell>
          <cell r="M439">
            <v>-4534.29</v>
          </cell>
          <cell r="O439" t="str">
            <v>26-05-2005</v>
          </cell>
          <cell r="P439">
            <v>4.8206003586007955E-2</v>
          </cell>
          <cell r="Q439">
            <v>4.8206003586007955E-2</v>
          </cell>
          <cell r="R439">
            <v>0</v>
          </cell>
        </row>
        <row r="440">
          <cell r="A440" t="str">
            <v>MNG017001</v>
          </cell>
          <cell r="B440">
            <v>129269.26</v>
          </cell>
          <cell r="C440">
            <v>145138</v>
          </cell>
          <cell r="D440">
            <v>136760.44</v>
          </cell>
          <cell r="E440">
            <v>41.42</v>
          </cell>
          <cell r="F440">
            <v>41.42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5815.49</v>
          </cell>
          <cell r="M440">
            <v>-5774.07</v>
          </cell>
          <cell r="O440" t="str">
            <v>27-01-2006</v>
          </cell>
          <cell r="P440">
            <v>7.1223577033061704E-3</v>
          </cell>
          <cell r="Q440">
            <v>7.1223577033061704E-3</v>
          </cell>
          <cell r="R440">
            <v>0</v>
          </cell>
        </row>
        <row r="441">
          <cell r="A441" t="str">
            <v>MOA002003</v>
          </cell>
          <cell r="B441">
            <v>125480.19</v>
          </cell>
          <cell r="C441">
            <v>139769.91</v>
          </cell>
          <cell r="D441">
            <v>96578.44</v>
          </cell>
          <cell r="E441">
            <v>267.35000000000002</v>
          </cell>
          <cell r="F441">
            <v>267.35000000000002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5398.84</v>
          </cell>
          <cell r="M441">
            <v>-5300</v>
          </cell>
          <cell r="O441" t="str">
            <v>17-09-2004</v>
          </cell>
          <cell r="P441">
            <v>4.9519896866734338E-2</v>
          </cell>
          <cell r="Q441">
            <v>4.9519896866734338E-2</v>
          </cell>
          <cell r="R441">
            <v>0</v>
          </cell>
        </row>
        <row r="442">
          <cell r="A442" t="str">
            <v>MOG005001</v>
          </cell>
          <cell r="B442">
            <v>112940.78</v>
          </cell>
          <cell r="C442">
            <v>126656.73</v>
          </cell>
          <cell r="D442">
            <v>33477.51</v>
          </cell>
          <cell r="E442">
            <v>-391.6</v>
          </cell>
          <cell r="F442">
            <v>-391.6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6008.21</v>
          </cell>
          <cell r="M442">
            <v>-6200</v>
          </cell>
          <cell r="O442" t="str">
            <v>15-08-2003</v>
          </cell>
          <cell r="P442">
            <v>-6.5177482145264573E-2</v>
          </cell>
          <cell r="Q442">
            <v>0</v>
          </cell>
          <cell r="R442">
            <v>0</v>
          </cell>
        </row>
        <row r="443">
          <cell r="A443" t="str">
            <v>MOH008002</v>
          </cell>
          <cell r="B443">
            <v>120524.32</v>
          </cell>
          <cell r="C443">
            <v>134633.66</v>
          </cell>
          <cell r="D443">
            <v>55402.15</v>
          </cell>
          <cell r="E443">
            <v>-960.25</v>
          </cell>
          <cell r="F443">
            <v>-960.2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6140.27</v>
          </cell>
          <cell r="M443">
            <v>-6300</v>
          </cell>
          <cell r="O443" t="str">
            <v>19-03-2004</v>
          </cell>
          <cell r="P443">
            <v>-0.15638563125074303</v>
          </cell>
          <cell r="Q443">
            <v>0</v>
          </cell>
          <cell r="R443">
            <v>0</v>
          </cell>
        </row>
        <row r="444">
          <cell r="A444" t="str">
            <v>MOJ003001</v>
          </cell>
          <cell r="B444">
            <v>136351.12</v>
          </cell>
          <cell r="C444">
            <v>151631.74</v>
          </cell>
          <cell r="D444">
            <v>132894.63</v>
          </cell>
          <cell r="E444">
            <v>30.4</v>
          </cell>
          <cell r="F444">
            <v>30.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5973.4</v>
          </cell>
          <cell r="M444">
            <v>-6000</v>
          </cell>
          <cell r="O444" t="str">
            <v>02-11-2005</v>
          </cell>
          <cell r="P444">
            <v>5.0892289148558607E-3</v>
          </cell>
          <cell r="Q444">
            <v>5.0892289148558607E-3</v>
          </cell>
          <cell r="R444">
            <v>0</v>
          </cell>
        </row>
        <row r="445">
          <cell r="A445" t="str">
            <v>MOK034001</v>
          </cell>
          <cell r="B445">
            <v>121769.72</v>
          </cell>
          <cell r="C445">
            <v>136252.54999999999</v>
          </cell>
          <cell r="D445">
            <v>91129.7</v>
          </cell>
          <cell r="E445">
            <v>-3888.92</v>
          </cell>
          <cell r="F445">
            <v>-3888.92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5150.03</v>
          </cell>
          <cell r="M445">
            <v>-9100</v>
          </cell>
          <cell r="O445" t="str">
            <v>21-10-2004</v>
          </cell>
          <cell r="P445">
            <v>-0.75512569829690313</v>
          </cell>
          <cell r="Q445">
            <v>0</v>
          </cell>
          <cell r="R445">
            <v>0</v>
          </cell>
        </row>
        <row r="446">
          <cell r="A446" t="str">
            <v>MOK045001</v>
          </cell>
          <cell r="B446">
            <v>197504.07</v>
          </cell>
          <cell r="C446">
            <v>219981.42</v>
          </cell>
          <cell r="D446">
            <v>207423.45</v>
          </cell>
          <cell r="E446">
            <v>-70.66</v>
          </cell>
          <cell r="F446">
            <v>-70.66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8376.4599999999991</v>
          </cell>
          <cell r="M446">
            <v>-8400</v>
          </cell>
          <cell r="O446" t="str">
            <v>20-01-2006</v>
          </cell>
          <cell r="P446">
            <v>-8.4355443707723795E-3</v>
          </cell>
          <cell r="Q446">
            <v>0</v>
          </cell>
          <cell r="R446">
            <v>0</v>
          </cell>
        </row>
        <row r="447">
          <cell r="A447" t="str">
            <v>MOL014001</v>
          </cell>
          <cell r="B447">
            <v>102556.69</v>
          </cell>
          <cell r="C447">
            <v>117207.92</v>
          </cell>
          <cell r="D447">
            <v>10934.1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5434.26</v>
          </cell>
          <cell r="M447">
            <v>-5434.26</v>
          </cell>
          <cell r="O447" t="str">
            <v>25-07-2003</v>
          </cell>
          <cell r="P447">
            <v>0</v>
          </cell>
          <cell r="Q447">
            <v>0</v>
          </cell>
          <cell r="R447">
            <v>0</v>
          </cell>
        </row>
        <row r="448">
          <cell r="A448" t="str">
            <v>MOL022001</v>
          </cell>
          <cell r="B448">
            <v>113445.41</v>
          </cell>
          <cell r="C448">
            <v>115210.13</v>
          </cell>
          <cell r="D448">
            <v>43290.43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5846.75</v>
          </cell>
          <cell r="M448">
            <v>-5846.75</v>
          </cell>
          <cell r="O448" t="str">
            <v>21-01-2004</v>
          </cell>
          <cell r="P448">
            <v>0</v>
          </cell>
          <cell r="Q448">
            <v>0</v>
          </cell>
          <cell r="R448">
            <v>0</v>
          </cell>
        </row>
        <row r="449">
          <cell r="A449" t="str">
            <v>MOL034001</v>
          </cell>
          <cell r="B449">
            <v>119303.67</v>
          </cell>
          <cell r="C449">
            <v>134303.39000000001</v>
          </cell>
          <cell r="D449">
            <v>100629.33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5359.36</v>
          </cell>
          <cell r="M449">
            <v>-5359.36</v>
          </cell>
          <cell r="O449" t="str">
            <v>09-06-2005</v>
          </cell>
          <cell r="P449">
            <v>0</v>
          </cell>
          <cell r="Q449">
            <v>0</v>
          </cell>
          <cell r="R449">
            <v>0</v>
          </cell>
        </row>
        <row r="450">
          <cell r="A450" t="str">
            <v>MON004001</v>
          </cell>
          <cell r="B450">
            <v>114968.71</v>
          </cell>
          <cell r="C450">
            <v>128793.15</v>
          </cell>
          <cell r="D450">
            <v>32260.1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5844.61</v>
          </cell>
          <cell r="M450">
            <v>-5844.61</v>
          </cell>
          <cell r="O450" t="str">
            <v>01-12-2003</v>
          </cell>
          <cell r="P450">
            <v>0</v>
          </cell>
          <cell r="Q450">
            <v>0</v>
          </cell>
          <cell r="R450">
            <v>0</v>
          </cell>
        </row>
        <row r="451">
          <cell r="A451" t="str">
            <v>MOR001003</v>
          </cell>
          <cell r="B451">
            <v>119666.23</v>
          </cell>
          <cell r="C451">
            <v>133955.95000000001</v>
          </cell>
          <cell r="D451">
            <v>98774.07</v>
          </cell>
          <cell r="E451">
            <v>-26.92</v>
          </cell>
          <cell r="F451">
            <v>-26.9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5200.68</v>
          </cell>
          <cell r="M451">
            <v>-5200.68</v>
          </cell>
          <cell r="O451" t="str">
            <v>06-01-2005</v>
          </cell>
          <cell r="P451">
            <v>-5.1762461831914288E-3</v>
          </cell>
          <cell r="Q451">
            <v>0</v>
          </cell>
          <cell r="R451">
            <v>0</v>
          </cell>
        </row>
        <row r="452">
          <cell r="A452" t="str">
            <v>MOR014001</v>
          </cell>
          <cell r="B452">
            <v>139414.65</v>
          </cell>
          <cell r="C452">
            <v>155765.66</v>
          </cell>
          <cell r="D452">
            <v>116127.0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5899.96</v>
          </cell>
          <cell r="M452">
            <v>-5899.96</v>
          </cell>
          <cell r="O452" t="str">
            <v>15-12-2004</v>
          </cell>
          <cell r="P452">
            <v>0</v>
          </cell>
          <cell r="Q452">
            <v>0</v>
          </cell>
          <cell r="R452">
            <v>0</v>
          </cell>
        </row>
        <row r="453">
          <cell r="A453" t="str">
            <v>MOS013001</v>
          </cell>
          <cell r="B453">
            <v>123228.4</v>
          </cell>
          <cell r="C453">
            <v>137242.82999999999</v>
          </cell>
          <cell r="D453">
            <v>104611.12</v>
          </cell>
          <cell r="E453">
            <v>-1173.04</v>
          </cell>
          <cell r="F453">
            <v>-1173.04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5263.63</v>
          </cell>
          <cell r="M453">
            <v>-5400</v>
          </cell>
          <cell r="O453" t="str">
            <v>19-01-2005</v>
          </cell>
          <cell r="P453">
            <v>-0.22285760967241236</v>
          </cell>
          <cell r="Q453">
            <v>0</v>
          </cell>
          <cell r="R453">
            <v>0</v>
          </cell>
        </row>
        <row r="454">
          <cell r="A454" t="str">
            <v>MOT019001</v>
          </cell>
          <cell r="B454">
            <v>121769.72</v>
          </cell>
          <cell r="C454">
            <v>136252.54999999999</v>
          </cell>
          <cell r="D454">
            <v>97332.09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122.78</v>
          </cell>
          <cell r="M454">
            <v>-5122.78</v>
          </cell>
          <cell r="O454" t="str">
            <v>29-11-2004</v>
          </cell>
          <cell r="P454">
            <v>0</v>
          </cell>
          <cell r="Q454">
            <v>0</v>
          </cell>
          <cell r="R454">
            <v>0</v>
          </cell>
        </row>
        <row r="455">
          <cell r="A455" t="str">
            <v>MOT029001</v>
          </cell>
          <cell r="B455">
            <v>111093.56</v>
          </cell>
          <cell r="C455">
            <v>126379.18</v>
          </cell>
          <cell r="D455">
            <v>126470.93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50000</v>
          </cell>
          <cell r="M455">
            <v>-50000</v>
          </cell>
          <cell r="O455" t="str">
            <v>30-06-2006</v>
          </cell>
          <cell r="P455">
            <v>0</v>
          </cell>
          <cell r="Q455">
            <v>0</v>
          </cell>
          <cell r="R455">
            <v>0</v>
          </cell>
        </row>
        <row r="456">
          <cell r="A456" t="str">
            <v>MPH004001</v>
          </cell>
          <cell r="B456">
            <v>115952.93</v>
          </cell>
          <cell r="C456">
            <v>117717.65</v>
          </cell>
          <cell r="D456">
            <v>4315.33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259.75</v>
          </cell>
          <cell r="M456">
            <v>-4259.75</v>
          </cell>
          <cell r="O456" t="str">
            <v>11-07-2002</v>
          </cell>
          <cell r="P456">
            <v>0</v>
          </cell>
          <cell r="Q456">
            <v>0</v>
          </cell>
          <cell r="R456">
            <v>0</v>
          </cell>
        </row>
        <row r="457">
          <cell r="A457" t="str">
            <v>MPU001002</v>
          </cell>
          <cell r="B457">
            <v>98439.09</v>
          </cell>
          <cell r="C457">
            <v>112262.53</v>
          </cell>
          <cell r="D457">
            <v>0.25</v>
          </cell>
          <cell r="E457">
            <v>0.25</v>
          </cell>
          <cell r="F457">
            <v>0.25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O457" t="str">
            <v>30-04-2004</v>
          </cell>
          <cell r="P457">
            <v>0</v>
          </cell>
          <cell r="Q457">
            <v>0</v>
          </cell>
          <cell r="R457">
            <v>0</v>
          </cell>
        </row>
        <row r="458">
          <cell r="A458" t="str">
            <v>MQA001001</v>
          </cell>
          <cell r="B458">
            <v>122080.65</v>
          </cell>
          <cell r="C458">
            <v>137072.82</v>
          </cell>
          <cell r="D458">
            <v>123313.99</v>
          </cell>
          <cell r="E458">
            <v>-245.82</v>
          </cell>
          <cell r="F458">
            <v>-245.82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5427.09</v>
          </cell>
          <cell r="M458">
            <v>-5427.09</v>
          </cell>
          <cell r="O458" t="str">
            <v>21-11-2005</v>
          </cell>
          <cell r="P458">
            <v>-4.5294992343963336E-2</v>
          </cell>
          <cell r="Q458">
            <v>0</v>
          </cell>
          <cell r="R458">
            <v>0</v>
          </cell>
        </row>
        <row r="459">
          <cell r="A459" t="str">
            <v>MSH002001</v>
          </cell>
          <cell r="B459">
            <v>113966.42</v>
          </cell>
          <cell r="C459">
            <v>129313.41</v>
          </cell>
          <cell r="D459">
            <v>131538.60999999999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55000</v>
          </cell>
          <cell r="M459">
            <v>-55000</v>
          </cell>
          <cell r="O459" t="str">
            <v>09-06-2006</v>
          </cell>
          <cell r="P459">
            <v>0</v>
          </cell>
          <cell r="Q459">
            <v>0</v>
          </cell>
          <cell r="R459">
            <v>0</v>
          </cell>
        </row>
        <row r="460">
          <cell r="A460" t="str">
            <v>MSI013001</v>
          </cell>
          <cell r="B460">
            <v>125897.63</v>
          </cell>
          <cell r="C460">
            <v>140994.92000000001</v>
          </cell>
          <cell r="D460">
            <v>109898.13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5380.03</v>
          </cell>
          <cell r="M460">
            <v>-5380.03</v>
          </cell>
          <cell r="O460" t="str">
            <v>11-03-2005</v>
          </cell>
          <cell r="P460">
            <v>0</v>
          </cell>
          <cell r="Q460">
            <v>0</v>
          </cell>
          <cell r="R460">
            <v>0</v>
          </cell>
        </row>
        <row r="461">
          <cell r="A461" t="str">
            <v>MSW001002</v>
          </cell>
          <cell r="B461">
            <v>124124.63</v>
          </cell>
          <cell r="C461">
            <v>138139.07</v>
          </cell>
          <cell r="D461">
            <v>95736.35</v>
          </cell>
          <cell r="E461">
            <v>-1513.65</v>
          </cell>
          <cell r="F461">
            <v>-1513.65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5295.67</v>
          </cell>
          <cell r="M461">
            <v>-5500</v>
          </cell>
          <cell r="O461" t="str">
            <v>15-10-2004</v>
          </cell>
          <cell r="P461">
            <v>-0.28582785558767826</v>
          </cell>
          <cell r="Q461">
            <v>0</v>
          </cell>
          <cell r="R461">
            <v>0</v>
          </cell>
        </row>
        <row r="462">
          <cell r="A462" t="str">
            <v>MTH010002</v>
          </cell>
          <cell r="B462">
            <v>103500</v>
          </cell>
          <cell r="C462">
            <v>118871.63</v>
          </cell>
          <cell r="D462">
            <v>117308.2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5014.59</v>
          </cell>
          <cell r="M462">
            <v>-5014.59</v>
          </cell>
          <cell r="O462" t="str">
            <v>24-03-2006</v>
          </cell>
          <cell r="P462">
            <v>0</v>
          </cell>
          <cell r="Q462">
            <v>0</v>
          </cell>
          <cell r="R462">
            <v>0</v>
          </cell>
        </row>
        <row r="463">
          <cell r="A463" t="str">
            <v>MTH019001</v>
          </cell>
          <cell r="B463">
            <v>123574.37</v>
          </cell>
          <cell r="C463">
            <v>137749.93</v>
          </cell>
          <cell r="D463">
            <v>77947.14</v>
          </cell>
          <cell r="E463">
            <v>11.01</v>
          </cell>
          <cell r="F463">
            <v>11.01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5332.83</v>
          </cell>
          <cell r="M463">
            <v>-5550</v>
          </cell>
          <cell r="O463" t="str">
            <v>11-06-2004</v>
          </cell>
          <cell r="P463">
            <v>2.0645698437790068E-3</v>
          </cell>
          <cell r="Q463">
            <v>2.0645698437790068E-3</v>
          </cell>
          <cell r="R463">
            <v>0</v>
          </cell>
        </row>
        <row r="464">
          <cell r="A464" t="str">
            <v>MTH031001</v>
          </cell>
          <cell r="B464">
            <v>127232.98</v>
          </cell>
          <cell r="C464">
            <v>142031.19</v>
          </cell>
          <cell r="D464">
            <v>113770.46</v>
          </cell>
          <cell r="E464">
            <v>-454.88</v>
          </cell>
          <cell r="F464">
            <v>-454.8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5617.65</v>
          </cell>
          <cell r="M464">
            <v>-5600</v>
          </cell>
          <cell r="O464" t="str">
            <v>04-08-2005</v>
          </cell>
          <cell r="P464">
            <v>-8.0973360746931553E-2</v>
          </cell>
          <cell r="Q464">
            <v>0</v>
          </cell>
          <cell r="R464">
            <v>0</v>
          </cell>
        </row>
        <row r="465">
          <cell r="A465" t="str">
            <v>MTH057001</v>
          </cell>
          <cell r="B465">
            <v>117614.42</v>
          </cell>
          <cell r="C465">
            <v>133505.57</v>
          </cell>
          <cell r="D465">
            <v>135432.88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55000</v>
          </cell>
          <cell r="M465">
            <v>-55000</v>
          </cell>
          <cell r="O465" t="str">
            <v>14-06-2006</v>
          </cell>
          <cell r="P465">
            <v>0</v>
          </cell>
          <cell r="Q465">
            <v>0</v>
          </cell>
          <cell r="R465">
            <v>0</v>
          </cell>
        </row>
        <row r="466">
          <cell r="A466" t="str">
            <v>MTS008001</v>
          </cell>
          <cell r="B466">
            <v>112770.48</v>
          </cell>
          <cell r="C466">
            <v>126486.43</v>
          </cell>
          <cell r="D466">
            <v>22366.02</v>
          </cell>
          <cell r="E466">
            <v>-17.71</v>
          </cell>
          <cell r="F466">
            <v>-17.71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5729.99</v>
          </cell>
          <cell r="M466">
            <v>-5729.99</v>
          </cell>
          <cell r="O466" t="str">
            <v>25-09-2003</v>
          </cell>
          <cell r="P466">
            <v>-3.0907558302894073E-3</v>
          </cell>
          <cell r="Q466">
            <v>0</v>
          </cell>
          <cell r="R466">
            <v>0</v>
          </cell>
        </row>
        <row r="467">
          <cell r="A467" t="str">
            <v>MTS018001</v>
          </cell>
          <cell r="B467">
            <v>121769.72</v>
          </cell>
          <cell r="C467">
            <v>136252.54999999999</v>
          </cell>
          <cell r="D467">
            <v>101955.26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5247.47</v>
          </cell>
          <cell r="M467">
            <v>-5247.47</v>
          </cell>
          <cell r="O467" t="str">
            <v>17-12-2004</v>
          </cell>
          <cell r="P467">
            <v>0</v>
          </cell>
          <cell r="Q467">
            <v>0</v>
          </cell>
          <cell r="R467">
            <v>0</v>
          </cell>
        </row>
        <row r="468">
          <cell r="A468" t="str">
            <v>MTU001001</v>
          </cell>
          <cell r="B468">
            <v>132845.88</v>
          </cell>
          <cell r="C468">
            <v>149150.6</v>
          </cell>
          <cell r="D468">
            <v>43.11</v>
          </cell>
          <cell r="E468">
            <v>179.47</v>
          </cell>
          <cell r="F468">
            <v>179.47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O468" t="str">
            <v>03-05-2002</v>
          </cell>
          <cell r="P468">
            <v>0</v>
          </cell>
          <cell r="Q468">
            <v>0</v>
          </cell>
          <cell r="R468">
            <v>0</v>
          </cell>
        </row>
        <row r="469">
          <cell r="A469" t="str">
            <v>MUI001001</v>
          </cell>
          <cell r="B469">
            <v>135691.07999999999</v>
          </cell>
          <cell r="C469">
            <v>150981.07999999999</v>
          </cell>
          <cell r="D469">
            <v>12940.57</v>
          </cell>
          <cell r="E469">
            <v>152.19999999999999</v>
          </cell>
          <cell r="F469">
            <v>152.1999999999999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5015.7</v>
          </cell>
          <cell r="M469">
            <v>-5020</v>
          </cell>
          <cell r="O469" t="str">
            <v>10-01-2002</v>
          </cell>
          <cell r="P469">
            <v>3.0344717586777519E-2</v>
          </cell>
          <cell r="Q469">
            <v>3.0344717586777519E-2</v>
          </cell>
          <cell r="R469">
            <v>0</v>
          </cell>
        </row>
        <row r="470">
          <cell r="A470" t="str">
            <v>MUL008002</v>
          </cell>
          <cell r="B470">
            <v>95597.63</v>
          </cell>
          <cell r="C470">
            <v>109887.35</v>
          </cell>
          <cell r="D470">
            <v>83993.5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4367.18</v>
          </cell>
          <cell r="M470">
            <v>-4367.18</v>
          </cell>
          <cell r="O470" t="str">
            <v>28-01-2005</v>
          </cell>
          <cell r="P470">
            <v>0</v>
          </cell>
          <cell r="Q470">
            <v>0</v>
          </cell>
          <cell r="R470">
            <v>0</v>
          </cell>
        </row>
        <row r="471">
          <cell r="A471" t="str">
            <v>MUR003001</v>
          </cell>
          <cell r="B471">
            <v>119666.23</v>
          </cell>
          <cell r="C471">
            <v>133955.95000000001</v>
          </cell>
          <cell r="D471">
            <v>90536.45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4959.41</v>
          </cell>
          <cell r="M471">
            <v>-4959.41</v>
          </cell>
          <cell r="O471" t="str">
            <v>08-11-2004</v>
          </cell>
          <cell r="P471">
            <v>0</v>
          </cell>
          <cell r="Q471">
            <v>0</v>
          </cell>
          <cell r="R471">
            <v>0</v>
          </cell>
        </row>
        <row r="472">
          <cell r="A472" t="str">
            <v>MUV001003</v>
          </cell>
          <cell r="B472">
            <v>128562.74</v>
          </cell>
          <cell r="C472">
            <v>130327.46</v>
          </cell>
          <cell r="D472">
            <v>76676.710000000006</v>
          </cell>
          <cell r="E472">
            <v>-3440.61</v>
          </cell>
          <cell r="F472">
            <v>-3440.6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5559.89</v>
          </cell>
          <cell r="M472">
            <v>-5500</v>
          </cell>
          <cell r="O472" t="str">
            <v>03-03-2004</v>
          </cell>
          <cell r="P472">
            <v>-0.61882699118148021</v>
          </cell>
          <cell r="Q472">
            <v>0</v>
          </cell>
          <cell r="R472">
            <v>0</v>
          </cell>
        </row>
        <row r="473">
          <cell r="A473" t="str">
            <v>MVU002002</v>
          </cell>
          <cell r="B473">
            <v>122812.16</v>
          </cell>
          <cell r="C473">
            <v>136826.6</v>
          </cell>
          <cell r="D473">
            <v>105861.36</v>
          </cell>
          <cell r="E473">
            <v>89.32</v>
          </cell>
          <cell r="F473">
            <v>89.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5250.04</v>
          </cell>
          <cell r="M473">
            <v>-5300</v>
          </cell>
          <cell r="O473" t="str">
            <v>19-01-2005</v>
          </cell>
          <cell r="P473">
            <v>1.7013203708924122E-2</v>
          </cell>
          <cell r="Q473">
            <v>1.7013203708924122E-2</v>
          </cell>
          <cell r="R473">
            <v>0</v>
          </cell>
        </row>
        <row r="474">
          <cell r="A474" t="str">
            <v>MYE006001</v>
          </cell>
          <cell r="B474">
            <v>124041</v>
          </cell>
          <cell r="C474">
            <v>138055.44</v>
          </cell>
          <cell r="D474">
            <v>94951.36000000000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5233.62</v>
          </cell>
          <cell r="M474">
            <v>-5233.62</v>
          </cell>
          <cell r="O474" t="str">
            <v>04-11-2004</v>
          </cell>
          <cell r="P474">
            <v>0</v>
          </cell>
          <cell r="Q474">
            <v>0</v>
          </cell>
          <cell r="R474">
            <v>0</v>
          </cell>
        </row>
        <row r="475">
          <cell r="A475" t="str">
            <v>MZO006001</v>
          </cell>
          <cell r="B475">
            <v>125305.58</v>
          </cell>
          <cell r="C475">
            <v>139591.29</v>
          </cell>
          <cell r="D475">
            <v>113401.5</v>
          </cell>
          <cell r="E475">
            <v>-995.08</v>
          </cell>
          <cell r="F475">
            <v>-995.0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5332.28</v>
          </cell>
          <cell r="M475">
            <v>-5500</v>
          </cell>
          <cell r="O475" t="str">
            <v>15-03-2005</v>
          </cell>
          <cell r="P475">
            <v>-0.18661435633537626</v>
          </cell>
          <cell r="Q475">
            <v>0</v>
          </cell>
          <cell r="R475">
            <v>0</v>
          </cell>
        </row>
        <row r="476">
          <cell r="A476" t="str">
            <v>NAL003001</v>
          </cell>
          <cell r="B476">
            <v>120509.77</v>
          </cell>
          <cell r="C476">
            <v>134524.21</v>
          </cell>
          <cell r="D476">
            <v>81212.570000000007</v>
          </cell>
          <cell r="E476">
            <v>-4359.26</v>
          </cell>
          <cell r="F476">
            <v>-4359.26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5184.95</v>
          </cell>
          <cell r="M476">
            <v>-6170</v>
          </cell>
          <cell r="O476" t="str">
            <v>09-09-2004</v>
          </cell>
          <cell r="P476">
            <v>-0.84075256270552279</v>
          </cell>
          <cell r="Q476">
            <v>0</v>
          </cell>
          <cell r="R476">
            <v>0</v>
          </cell>
        </row>
        <row r="477">
          <cell r="A477" t="str">
            <v>NCI001001</v>
          </cell>
          <cell r="B477">
            <v>119921.81</v>
          </cell>
          <cell r="C477">
            <v>133746.25</v>
          </cell>
          <cell r="D477">
            <v>80991.78999999999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5257.19</v>
          </cell>
          <cell r="M477">
            <v>-5257.19</v>
          </cell>
          <cell r="O477" t="str">
            <v>25-06-2004</v>
          </cell>
          <cell r="P477">
            <v>0</v>
          </cell>
          <cell r="Q477">
            <v>0</v>
          </cell>
          <cell r="R477">
            <v>0</v>
          </cell>
        </row>
        <row r="478">
          <cell r="A478" t="str">
            <v>NDA009001</v>
          </cell>
          <cell r="B478">
            <v>113852.28</v>
          </cell>
          <cell r="C478">
            <v>128142</v>
          </cell>
          <cell r="D478">
            <v>98283.96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4961.91</v>
          </cell>
          <cell r="M478">
            <v>-4961.91</v>
          </cell>
          <cell r="O478" t="str">
            <v>27-01-2005</v>
          </cell>
          <cell r="P478">
            <v>0</v>
          </cell>
          <cell r="Q478">
            <v>0</v>
          </cell>
          <cell r="R478">
            <v>0</v>
          </cell>
        </row>
        <row r="479">
          <cell r="A479" t="str">
            <v>NDE004001</v>
          </cell>
          <cell r="B479">
            <v>119372.05</v>
          </cell>
          <cell r="C479">
            <v>134964.29</v>
          </cell>
          <cell r="D479">
            <v>115667.3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5415.32</v>
          </cell>
          <cell r="M479">
            <v>-5415.32</v>
          </cell>
          <cell r="O479" t="str">
            <v>14-09-2005</v>
          </cell>
          <cell r="P479">
            <v>0</v>
          </cell>
          <cell r="Q479">
            <v>0</v>
          </cell>
          <cell r="R479">
            <v>0</v>
          </cell>
        </row>
        <row r="480">
          <cell r="A480" t="str">
            <v>NDI002001</v>
          </cell>
          <cell r="B480">
            <v>95378.93</v>
          </cell>
          <cell r="C480">
            <v>109203.37</v>
          </cell>
          <cell r="D480">
            <v>33002.58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5035.6499999999996</v>
          </cell>
          <cell r="M480">
            <v>-5035.6499999999996</v>
          </cell>
          <cell r="O480" t="str">
            <v>18-12-2003</v>
          </cell>
          <cell r="P480">
            <v>0</v>
          </cell>
          <cell r="Q480">
            <v>0</v>
          </cell>
          <cell r="R480">
            <v>0</v>
          </cell>
        </row>
        <row r="481">
          <cell r="A481" t="str">
            <v>NDL018001</v>
          </cell>
          <cell r="B481">
            <v>98509.55</v>
          </cell>
          <cell r="C481">
            <v>112875.11</v>
          </cell>
          <cell r="D481">
            <v>55207.75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5156.01</v>
          </cell>
          <cell r="M481">
            <v>-5156.01</v>
          </cell>
          <cell r="O481" t="str">
            <v>20-08-2004</v>
          </cell>
          <cell r="P481">
            <v>0</v>
          </cell>
          <cell r="Q481">
            <v>0</v>
          </cell>
          <cell r="R481">
            <v>0</v>
          </cell>
        </row>
        <row r="482">
          <cell r="A482" t="str">
            <v>NDL029001</v>
          </cell>
          <cell r="B482">
            <v>107983.79</v>
          </cell>
          <cell r="C482">
            <v>122273.51</v>
          </cell>
          <cell r="D482">
            <v>92802.01</v>
          </cell>
          <cell r="E482">
            <v>-276.52</v>
          </cell>
          <cell r="F482">
            <v>-276.52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4826.96</v>
          </cell>
          <cell r="M482">
            <v>-4870</v>
          </cell>
          <cell r="O482" t="str">
            <v>03-02-2005</v>
          </cell>
          <cell r="P482">
            <v>-5.7286573744137093E-2</v>
          </cell>
          <cell r="Q482">
            <v>0</v>
          </cell>
          <cell r="R482">
            <v>0</v>
          </cell>
        </row>
        <row r="483">
          <cell r="A483" t="str">
            <v>NDL040001</v>
          </cell>
          <cell r="B483">
            <v>130844.4</v>
          </cell>
          <cell r="C483">
            <v>145801.46</v>
          </cell>
          <cell r="D483">
            <v>128935.3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5723.85</v>
          </cell>
          <cell r="M483">
            <v>-5723.85</v>
          </cell>
          <cell r="O483" t="str">
            <v>18-10-2005</v>
          </cell>
          <cell r="P483">
            <v>0</v>
          </cell>
          <cell r="Q483">
            <v>0</v>
          </cell>
          <cell r="R483">
            <v>0</v>
          </cell>
        </row>
        <row r="484">
          <cell r="A484" t="str">
            <v>NDO004001</v>
          </cell>
          <cell r="B484">
            <v>115955.77</v>
          </cell>
          <cell r="C484">
            <v>130248.6</v>
          </cell>
          <cell r="D484">
            <v>80829.929999999993</v>
          </cell>
          <cell r="E484">
            <v>-25.4</v>
          </cell>
          <cell r="F484">
            <v>-25.4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5314.6</v>
          </cell>
          <cell r="M484">
            <v>-5314.6</v>
          </cell>
          <cell r="O484" t="str">
            <v>25-06-2004</v>
          </cell>
          <cell r="P484">
            <v>-4.7792872464531662E-3</v>
          </cell>
          <cell r="Q484">
            <v>0</v>
          </cell>
          <cell r="R484">
            <v>0</v>
          </cell>
        </row>
        <row r="485">
          <cell r="A485" t="str">
            <v>NDW002001</v>
          </cell>
          <cell r="B485">
            <v>121027.72</v>
          </cell>
          <cell r="C485">
            <v>122792.44</v>
          </cell>
          <cell r="D485">
            <v>56266.13</v>
          </cell>
          <cell r="E485">
            <v>6.18</v>
          </cell>
          <cell r="F485">
            <v>6.18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6157.45</v>
          </cell>
          <cell r="M485">
            <v>-6300</v>
          </cell>
          <cell r="O485" t="str">
            <v>18-03-2004</v>
          </cell>
          <cell r="P485">
            <v>1.0036622303063768E-3</v>
          </cell>
          <cell r="Q485">
            <v>1.0036622303063768E-3</v>
          </cell>
          <cell r="R485">
            <v>0</v>
          </cell>
        </row>
        <row r="486">
          <cell r="A486" t="str">
            <v>NEN002002</v>
          </cell>
          <cell r="B486">
            <v>118853.44</v>
          </cell>
          <cell r="C486">
            <v>133695.16</v>
          </cell>
          <cell r="D486">
            <v>107369.65</v>
          </cell>
          <cell r="E486">
            <v>85.94</v>
          </cell>
          <cell r="F486">
            <v>85.94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5286.4</v>
          </cell>
          <cell r="M486">
            <v>-5200</v>
          </cell>
          <cell r="O486" t="str">
            <v>29-07-2005</v>
          </cell>
          <cell r="P486">
            <v>1.6256809927360776E-2</v>
          </cell>
          <cell r="Q486">
            <v>1.6256809927360776E-2</v>
          </cell>
          <cell r="R486">
            <v>0</v>
          </cell>
        </row>
        <row r="487">
          <cell r="A487" t="str">
            <v>NET008001</v>
          </cell>
          <cell r="B487">
            <v>119666.23</v>
          </cell>
          <cell r="C487">
            <v>133955.95000000001</v>
          </cell>
          <cell r="D487">
            <v>102909.03</v>
          </cell>
          <cell r="E487">
            <v>-91.82</v>
          </cell>
          <cell r="F487">
            <v>-91.82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5153.42</v>
          </cell>
          <cell r="M487">
            <v>-5150</v>
          </cell>
          <cell r="O487" t="str">
            <v>26-01-2005</v>
          </cell>
          <cell r="P487">
            <v>-1.7817294146411509E-2</v>
          </cell>
          <cell r="Q487">
            <v>0</v>
          </cell>
          <cell r="R487">
            <v>0</v>
          </cell>
        </row>
        <row r="488">
          <cell r="A488" t="str">
            <v>NGC013001</v>
          </cell>
          <cell r="B488">
            <v>112010.93</v>
          </cell>
          <cell r="C488">
            <v>125835.37</v>
          </cell>
          <cell r="D488">
            <v>75130.2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4919.18</v>
          </cell>
          <cell r="M488">
            <v>-4919.18</v>
          </cell>
          <cell r="O488" t="str">
            <v>25-06-2004</v>
          </cell>
          <cell r="P488">
            <v>0</v>
          </cell>
          <cell r="Q488">
            <v>0</v>
          </cell>
          <cell r="R488">
            <v>0</v>
          </cell>
        </row>
        <row r="489">
          <cell r="A489" t="str">
            <v>NGC024001</v>
          </cell>
          <cell r="B489">
            <v>117150.65</v>
          </cell>
          <cell r="C489">
            <v>131165.09</v>
          </cell>
          <cell r="D489">
            <v>106322.96</v>
          </cell>
          <cell r="E489">
            <v>-847.26</v>
          </cell>
          <cell r="F489">
            <v>-847.26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5043.1899999999996</v>
          </cell>
          <cell r="M489">
            <v>0</v>
          </cell>
          <cell r="O489" t="str">
            <v>23-03-2005</v>
          </cell>
          <cell r="P489">
            <v>-0.16800080901175646</v>
          </cell>
          <cell r="Q489">
            <v>0</v>
          </cell>
          <cell r="R489">
            <v>0</v>
          </cell>
        </row>
        <row r="490">
          <cell r="A490" t="str">
            <v>NGC035001</v>
          </cell>
          <cell r="B490">
            <v>163647.79999999999</v>
          </cell>
          <cell r="C490">
            <v>185629.8</v>
          </cell>
          <cell r="D490">
            <v>181782.3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7230.92</v>
          </cell>
          <cell r="M490">
            <v>-7230.92</v>
          </cell>
          <cell r="O490" t="str">
            <v>27-03-2006</v>
          </cell>
          <cell r="P490">
            <v>0</v>
          </cell>
          <cell r="Q490">
            <v>0</v>
          </cell>
          <cell r="R490">
            <v>0</v>
          </cell>
        </row>
        <row r="491">
          <cell r="A491" t="str">
            <v>NGI006002</v>
          </cell>
          <cell r="B491">
            <v>117414.44</v>
          </cell>
          <cell r="C491">
            <v>131428.88</v>
          </cell>
          <cell r="D491">
            <v>101404.9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5073.96</v>
          </cell>
          <cell r="M491">
            <v>-5073.96</v>
          </cell>
          <cell r="O491" t="str">
            <v>19-01-2005</v>
          </cell>
          <cell r="P491">
            <v>0</v>
          </cell>
          <cell r="Q491">
            <v>0</v>
          </cell>
          <cell r="R491">
            <v>0</v>
          </cell>
        </row>
        <row r="492">
          <cell r="A492" t="str">
            <v>NGO009001</v>
          </cell>
          <cell r="B492">
            <v>115370.07</v>
          </cell>
          <cell r="C492">
            <v>129659.79</v>
          </cell>
          <cell r="D492">
            <v>92704.98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5072.8900000000003</v>
          </cell>
          <cell r="M492">
            <v>-5072.8900000000003</v>
          </cell>
          <cell r="O492" t="str">
            <v>01-12-2004</v>
          </cell>
          <cell r="P492">
            <v>0</v>
          </cell>
          <cell r="Q492">
            <v>0</v>
          </cell>
          <cell r="R492">
            <v>0</v>
          </cell>
        </row>
        <row r="493">
          <cell r="A493" t="str">
            <v>NGO018001</v>
          </cell>
          <cell r="B493">
            <v>125956.93</v>
          </cell>
          <cell r="C493">
            <v>141149.76999999999</v>
          </cell>
          <cell r="D493">
            <v>117422.05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5564.24</v>
          </cell>
          <cell r="M493">
            <v>-5564.24</v>
          </cell>
          <cell r="O493" t="str">
            <v>25-08-2005</v>
          </cell>
          <cell r="P493">
            <v>0</v>
          </cell>
          <cell r="Q493">
            <v>0</v>
          </cell>
          <cell r="R493">
            <v>0</v>
          </cell>
        </row>
        <row r="494">
          <cell r="A494" t="str">
            <v>NGU009002</v>
          </cell>
          <cell r="B494">
            <v>109515.15</v>
          </cell>
          <cell r="C494">
            <v>123339.59</v>
          </cell>
          <cell r="D494">
            <v>28031.47</v>
          </cell>
          <cell r="E494">
            <v>37.92</v>
          </cell>
          <cell r="F494">
            <v>37.92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5621.6</v>
          </cell>
          <cell r="M494">
            <v>-5600</v>
          </cell>
          <cell r="O494" t="str">
            <v>17-10-2003</v>
          </cell>
          <cell r="P494">
            <v>6.7454105592713821E-3</v>
          </cell>
          <cell r="Q494">
            <v>6.7454105592713821E-3</v>
          </cell>
          <cell r="R494">
            <v>0</v>
          </cell>
        </row>
        <row r="495">
          <cell r="A495" t="str">
            <v>NGU018001</v>
          </cell>
          <cell r="B495">
            <v>120228.65</v>
          </cell>
          <cell r="C495">
            <v>134243.09</v>
          </cell>
          <cell r="D495">
            <v>93123.13</v>
          </cell>
          <cell r="E495">
            <v>57</v>
          </cell>
          <cell r="F495">
            <v>57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5062.42</v>
          </cell>
          <cell r="M495">
            <v>-5062.42</v>
          </cell>
          <cell r="O495" t="str">
            <v>25-10-2004</v>
          </cell>
          <cell r="P495">
            <v>1.125943718616788E-2</v>
          </cell>
          <cell r="Q495">
            <v>1.125943718616788E-2</v>
          </cell>
          <cell r="R495">
            <v>0</v>
          </cell>
        </row>
        <row r="496">
          <cell r="A496" t="str">
            <v>NGW007002</v>
          </cell>
          <cell r="B496">
            <v>130492.98</v>
          </cell>
          <cell r="C496">
            <v>132257.70000000001</v>
          </cell>
          <cell r="D496">
            <v>91448.639999999999</v>
          </cell>
          <cell r="E496">
            <v>-371.87</v>
          </cell>
          <cell r="F496">
            <v>-371.87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5724.81</v>
          </cell>
          <cell r="M496">
            <v>0</v>
          </cell>
          <cell r="O496" t="str">
            <v>11-05-2004</v>
          </cell>
          <cell r="P496">
            <v>-6.4957614313837481E-2</v>
          </cell>
          <cell r="Q496">
            <v>0</v>
          </cell>
          <cell r="R496">
            <v>0</v>
          </cell>
        </row>
        <row r="497">
          <cell r="A497" t="str">
            <v>NHA002002</v>
          </cell>
          <cell r="B497">
            <v>126154.44</v>
          </cell>
          <cell r="C497">
            <v>140719.32</v>
          </cell>
          <cell r="D497">
            <v>88192.13</v>
          </cell>
          <cell r="E497">
            <v>-489.6</v>
          </cell>
          <cell r="F497">
            <v>-489.6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5460.63</v>
          </cell>
          <cell r="M497">
            <v>-5460.63</v>
          </cell>
          <cell r="O497" t="str">
            <v>12-07-2004</v>
          </cell>
          <cell r="P497">
            <v>-8.9659984287527264E-2</v>
          </cell>
          <cell r="Q497">
            <v>0</v>
          </cell>
          <cell r="R497">
            <v>0</v>
          </cell>
        </row>
        <row r="498">
          <cell r="A498" t="str">
            <v>NJO001001</v>
          </cell>
          <cell r="B498">
            <v>114353.44</v>
          </cell>
          <cell r="C498">
            <v>129070.51</v>
          </cell>
          <cell r="D498">
            <v>101154.56</v>
          </cell>
          <cell r="E498">
            <v>-932.03</v>
          </cell>
          <cell r="F498">
            <v>-932.0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4981.08</v>
          </cell>
          <cell r="M498">
            <v>-5140</v>
          </cell>
          <cell r="O498" t="str">
            <v>23-02-2005</v>
          </cell>
          <cell r="P498">
            <v>-0.18711403952556474</v>
          </cell>
          <cell r="Q498">
            <v>0</v>
          </cell>
          <cell r="R498">
            <v>0</v>
          </cell>
        </row>
        <row r="499">
          <cell r="A499" t="str">
            <v>NKA009001</v>
          </cell>
          <cell r="B499">
            <v>118202.28</v>
          </cell>
          <cell r="C499">
            <v>132492</v>
          </cell>
          <cell r="D499">
            <v>17439.61</v>
          </cell>
          <cell r="E499">
            <v>-61100</v>
          </cell>
          <cell r="F499">
            <v>-6110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5190.46</v>
          </cell>
          <cell r="M499">
            <v>-5190.46</v>
          </cell>
          <cell r="O499" t="str">
            <v>20-08-2004</v>
          </cell>
          <cell r="P499">
            <v>-11.771596351768437</v>
          </cell>
          <cell r="Q499">
            <v>0</v>
          </cell>
          <cell r="R499">
            <v>0</v>
          </cell>
        </row>
        <row r="500">
          <cell r="A500" t="str">
            <v>NKH002002</v>
          </cell>
          <cell r="B500">
            <v>131527.4</v>
          </cell>
          <cell r="C500">
            <v>146764.13</v>
          </cell>
          <cell r="D500">
            <v>137111.9</v>
          </cell>
          <cell r="E500">
            <v>-50.77</v>
          </cell>
          <cell r="F500">
            <v>-50.77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5792.23</v>
          </cell>
          <cell r="M500">
            <v>-5900</v>
          </cell>
          <cell r="O500" t="str">
            <v>08-02-2006</v>
          </cell>
          <cell r="P500">
            <v>-8.765190608798339E-3</v>
          </cell>
          <cell r="Q500">
            <v>0</v>
          </cell>
          <cell r="R500">
            <v>0</v>
          </cell>
        </row>
        <row r="501">
          <cell r="A501" t="str">
            <v>NKO007003</v>
          </cell>
          <cell r="B501">
            <v>109611.56</v>
          </cell>
          <cell r="C501">
            <v>124897.18</v>
          </cell>
          <cell r="D501">
            <v>122894.1</v>
          </cell>
          <cell r="E501">
            <v>24.58</v>
          </cell>
          <cell r="F501">
            <v>24.58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5277.58</v>
          </cell>
          <cell r="M501">
            <v>-5300</v>
          </cell>
          <cell r="O501" t="str">
            <v>30-03-2006</v>
          </cell>
          <cell r="P501">
            <v>4.6574376892439331E-3</v>
          </cell>
          <cell r="Q501">
            <v>4.6574376892439331E-3</v>
          </cell>
          <cell r="R501">
            <v>0</v>
          </cell>
        </row>
        <row r="502">
          <cell r="A502" t="str">
            <v>NKO022004</v>
          </cell>
          <cell r="B502">
            <v>110549.35</v>
          </cell>
          <cell r="C502">
            <v>125640.46</v>
          </cell>
          <cell r="D502">
            <v>126114.2400000000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50000</v>
          </cell>
          <cell r="M502">
            <v>-50000</v>
          </cell>
          <cell r="O502" t="str">
            <v>27-06-2006</v>
          </cell>
          <cell r="P502">
            <v>0</v>
          </cell>
          <cell r="Q502">
            <v>0</v>
          </cell>
          <cell r="R502">
            <v>0</v>
          </cell>
        </row>
        <row r="503">
          <cell r="A503" t="str">
            <v>NKO032001</v>
          </cell>
          <cell r="B503">
            <v>95690.65</v>
          </cell>
          <cell r="C503">
            <v>110326.87</v>
          </cell>
          <cell r="D503">
            <v>83056.740000000005</v>
          </cell>
          <cell r="E503">
            <v>-3.28</v>
          </cell>
          <cell r="F503">
            <v>-3.28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4396.3999999999996</v>
          </cell>
          <cell r="M503">
            <v>-4396.3999999999996</v>
          </cell>
          <cell r="O503" t="str">
            <v>17-12-2004</v>
          </cell>
          <cell r="P503">
            <v>-7.4606496224183423E-4</v>
          </cell>
          <cell r="Q503">
            <v>0</v>
          </cell>
          <cell r="R503">
            <v>0</v>
          </cell>
        </row>
        <row r="504">
          <cell r="A504" t="str">
            <v>NKO041001</v>
          </cell>
          <cell r="B504">
            <v>119357.63</v>
          </cell>
          <cell r="C504">
            <v>134647.03</v>
          </cell>
          <cell r="D504">
            <v>120219.0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5411.89</v>
          </cell>
          <cell r="M504">
            <v>-5411.89</v>
          </cell>
          <cell r="O504" t="str">
            <v>02-12-2005</v>
          </cell>
          <cell r="P504">
            <v>0</v>
          </cell>
          <cell r="Q504">
            <v>0</v>
          </cell>
          <cell r="R504">
            <v>0</v>
          </cell>
        </row>
        <row r="505">
          <cell r="A505" t="str">
            <v>NKO053001</v>
          </cell>
          <cell r="B505">
            <v>98916.96</v>
          </cell>
          <cell r="C505">
            <v>113763.68</v>
          </cell>
          <cell r="D505">
            <v>114393.4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4873.3599999999997</v>
          </cell>
          <cell r="M505">
            <v>-4873.3599999999997</v>
          </cell>
          <cell r="O505" t="str">
            <v>26-04-2006</v>
          </cell>
          <cell r="P505">
            <v>0</v>
          </cell>
          <cell r="Q505">
            <v>0</v>
          </cell>
          <cell r="R505">
            <v>0</v>
          </cell>
        </row>
        <row r="506">
          <cell r="A506" t="str">
            <v>NKW002002</v>
          </cell>
          <cell r="B506">
            <v>117433.67</v>
          </cell>
          <cell r="C506">
            <v>131258.10999999999</v>
          </cell>
          <cell r="D506">
            <v>92841.43</v>
          </cell>
          <cell r="E506">
            <v>5151.21</v>
          </cell>
          <cell r="F506">
            <v>5151.2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5224.54</v>
          </cell>
          <cell r="M506">
            <v>-5300</v>
          </cell>
          <cell r="O506" t="str">
            <v>26-04-2004</v>
          </cell>
          <cell r="P506">
            <v>0.98596431456166478</v>
          </cell>
          <cell r="Q506">
            <v>0.98596431456166478</v>
          </cell>
          <cell r="R506">
            <v>0</v>
          </cell>
        </row>
        <row r="507">
          <cell r="A507" t="str">
            <v>NSE001001</v>
          </cell>
          <cell r="B507">
            <v>128807.54</v>
          </cell>
          <cell r="C507">
            <v>142821.98000000001</v>
          </cell>
          <cell r="D507">
            <v>98201.27</v>
          </cell>
          <cell r="E507">
            <v>-1317.15</v>
          </cell>
          <cell r="F507">
            <v>-1317.15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5408.19</v>
          </cell>
          <cell r="M507">
            <v>-5600</v>
          </cell>
          <cell r="O507" t="str">
            <v>28-10-2004</v>
          </cell>
          <cell r="P507">
            <v>-0.24354728661530017</v>
          </cell>
          <cell r="Q507">
            <v>0</v>
          </cell>
          <cell r="R507">
            <v>0</v>
          </cell>
        </row>
        <row r="508">
          <cell r="A508" t="str">
            <v>NTE002001</v>
          </cell>
          <cell r="B508">
            <v>113852.28</v>
          </cell>
          <cell r="C508">
            <v>128142</v>
          </cell>
          <cell r="D508">
            <v>91153.5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5003.87</v>
          </cell>
          <cell r="M508">
            <v>-5003.87</v>
          </cell>
          <cell r="O508" t="str">
            <v>08-12-2004</v>
          </cell>
          <cell r="P508">
            <v>0</v>
          </cell>
          <cell r="Q508">
            <v>0</v>
          </cell>
          <cell r="R508">
            <v>0</v>
          </cell>
        </row>
        <row r="509">
          <cell r="A509" t="str">
            <v>NTO012001</v>
          </cell>
          <cell r="B509">
            <v>104554.56</v>
          </cell>
          <cell r="C509">
            <v>119752.4</v>
          </cell>
          <cell r="D509">
            <v>114371.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5063.46</v>
          </cell>
          <cell r="M509">
            <v>-5063.46</v>
          </cell>
          <cell r="O509" t="str">
            <v>09-03-2006</v>
          </cell>
          <cell r="P509">
            <v>0</v>
          </cell>
          <cell r="Q509">
            <v>0</v>
          </cell>
          <cell r="R509">
            <v>0</v>
          </cell>
        </row>
        <row r="510">
          <cell r="A510" t="str">
            <v>NTS012001</v>
          </cell>
          <cell r="B510">
            <v>125282.51</v>
          </cell>
          <cell r="C510">
            <v>140475.35</v>
          </cell>
          <cell r="D510">
            <v>115517.55</v>
          </cell>
          <cell r="E510">
            <v>-270.89999999999998</v>
          </cell>
          <cell r="F510">
            <v>-270.8999999999999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5579.15</v>
          </cell>
          <cell r="M510">
            <v>-5560</v>
          </cell>
          <cell r="O510" t="str">
            <v>08-09-2005</v>
          </cell>
          <cell r="P510">
            <v>-4.8555783587105564E-2</v>
          </cell>
          <cell r="Q510">
            <v>0</v>
          </cell>
          <cell r="R510">
            <v>0</v>
          </cell>
        </row>
        <row r="511">
          <cell r="A511" t="str">
            <v>NTU012001</v>
          </cell>
          <cell r="B511">
            <v>117299.95</v>
          </cell>
          <cell r="C511">
            <v>132151.46</v>
          </cell>
          <cell r="D511">
            <v>91103.7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4951.2299999999996</v>
          </cell>
          <cell r="M511">
            <v>-4951.2299999999996</v>
          </cell>
          <cell r="O511" t="str">
            <v>14-10-2004</v>
          </cell>
          <cell r="P511">
            <v>0</v>
          </cell>
          <cell r="Q511">
            <v>0</v>
          </cell>
          <cell r="R511">
            <v>0</v>
          </cell>
        </row>
        <row r="512">
          <cell r="A512" t="str">
            <v>NXE001001</v>
          </cell>
          <cell r="B512">
            <v>121884.26</v>
          </cell>
          <cell r="C512">
            <v>135708.70000000001</v>
          </cell>
          <cell r="D512">
            <v>91975.26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5436.97</v>
          </cell>
          <cell r="M512">
            <v>-5436.97</v>
          </cell>
          <cell r="O512" t="str">
            <v>17-05-2004</v>
          </cell>
          <cell r="P512">
            <v>0</v>
          </cell>
          <cell r="Q512">
            <v>0</v>
          </cell>
          <cell r="R512">
            <v>0</v>
          </cell>
        </row>
        <row r="513">
          <cell r="A513" t="str">
            <v>NXU004003</v>
          </cell>
          <cell r="B513">
            <v>123296</v>
          </cell>
          <cell r="C513">
            <v>137310.44</v>
          </cell>
          <cell r="D513">
            <v>107107.0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5140.2700000000004</v>
          </cell>
          <cell r="M513">
            <v>-5140.2700000000004</v>
          </cell>
          <cell r="O513" t="str">
            <v>03-03-2005</v>
          </cell>
          <cell r="P513">
            <v>0</v>
          </cell>
          <cell r="Q513">
            <v>0</v>
          </cell>
          <cell r="R513">
            <v>0</v>
          </cell>
        </row>
        <row r="514">
          <cell r="A514" t="str">
            <v>NYA004001</v>
          </cell>
          <cell r="B514">
            <v>116173.73</v>
          </cell>
          <cell r="C514">
            <v>126493.17</v>
          </cell>
          <cell r="D514">
            <v>15499.22</v>
          </cell>
          <cell r="E514">
            <v>-411.34</v>
          </cell>
          <cell r="F514">
            <v>-411.34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4962.1000000000004</v>
          </cell>
          <cell r="M514">
            <v>-5000</v>
          </cell>
          <cell r="O514" t="str">
            <v>16-08-2002</v>
          </cell>
          <cell r="P514">
            <v>-8.2896354366094993E-2</v>
          </cell>
          <cell r="Q514">
            <v>0</v>
          </cell>
          <cell r="R514">
            <v>0</v>
          </cell>
        </row>
        <row r="515">
          <cell r="A515" t="str">
            <v>NYE002001</v>
          </cell>
          <cell r="B515">
            <v>117051.94</v>
          </cell>
          <cell r="C515">
            <v>131618.38</v>
          </cell>
          <cell r="D515">
            <v>10836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5253.71</v>
          </cell>
          <cell r="M515">
            <v>-5253.71</v>
          </cell>
          <cell r="O515" t="str">
            <v>06-09-2005</v>
          </cell>
          <cell r="P515">
            <v>0</v>
          </cell>
          <cell r="Q515">
            <v>0</v>
          </cell>
          <cell r="R515">
            <v>0</v>
          </cell>
        </row>
        <row r="516">
          <cell r="A516" t="str">
            <v>NZU002001</v>
          </cell>
          <cell r="B516">
            <v>123229.72</v>
          </cell>
          <cell r="C516">
            <v>137244.16</v>
          </cell>
          <cell r="D516">
            <v>112724.62</v>
          </cell>
          <cell r="E516">
            <v>56.15</v>
          </cell>
          <cell r="F516">
            <v>56.1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5243.85</v>
          </cell>
          <cell r="M516">
            <v>-5243.85</v>
          </cell>
          <cell r="O516" t="str">
            <v>22-03-2005</v>
          </cell>
          <cell r="P516">
            <v>1.0707781496419615E-2</v>
          </cell>
          <cell r="Q516">
            <v>1.0707781496419615E-2</v>
          </cell>
          <cell r="R516">
            <v>0</v>
          </cell>
        </row>
        <row r="517">
          <cell r="A517" t="str">
            <v>PHA006001</v>
          </cell>
          <cell r="B517">
            <v>112583.07</v>
          </cell>
          <cell r="C517">
            <v>126407.51</v>
          </cell>
          <cell r="D517">
            <v>26968.19</v>
          </cell>
          <cell r="E517">
            <v>-346.16</v>
          </cell>
          <cell r="F517">
            <v>-346.16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5726.92</v>
          </cell>
          <cell r="M517">
            <v>-6000</v>
          </cell>
          <cell r="O517" t="str">
            <v>20-10-2003</v>
          </cell>
          <cell r="P517">
            <v>-6.0444357525511097E-2</v>
          </cell>
          <cell r="Q517">
            <v>0</v>
          </cell>
          <cell r="R517">
            <v>0</v>
          </cell>
        </row>
        <row r="518">
          <cell r="A518" t="str">
            <v>PHA017001</v>
          </cell>
          <cell r="B518">
            <v>129834.49</v>
          </cell>
          <cell r="C518">
            <v>144646.32999999999</v>
          </cell>
          <cell r="D518">
            <v>131620.41</v>
          </cell>
          <cell r="E518">
            <v>-16.95</v>
          </cell>
          <cell r="F518">
            <v>-16.9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5722.8</v>
          </cell>
          <cell r="M518">
            <v>-5722.8</v>
          </cell>
          <cell r="O518" t="str">
            <v>14-11-2005</v>
          </cell>
          <cell r="P518">
            <v>-2.9618368630740196E-3</v>
          </cell>
          <cell r="Q518">
            <v>0</v>
          </cell>
          <cell r="R518">
            <v>0</v>
          </cell>
        </row>
        <row r="519">
          <cell r="A519" t="str">
            <v>PHO003002</v>
          </cell>
          <cell r="B519">
            <v>119454.14</v>
          </cell>
          <cell r="C519">
            <v>135046.38</v>
          </cell>
          <cell r="D519">
            <v>121039.56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5386.18</v>
          </cell>
          <cell r="M519">
            <v>-5386.18</v>
          </cell>
          <cell r="O519" t="str">
            <v>25-11-2005</v>
          </cell>
          <cell r="P519">
            <v>0</v>
          </cell>
          <cell r="Q519">
            <v>0</v>
          </cell>
          <cell r="R519">
            <v>0</v>
          </cell>
        </row>
        <row r="520">
          <cell r="A520" t="str">
            <v>POO003001</v>
          </cell>
          <cell r="B520">
            <v>112744.48</v>
          </cell>
          <cell r="C520">
            <v>126460.43</v>
          </cell>
          <cell r="D520">
            <v>15949.96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5738.93</v>
          </cell>
          <cell r="M520">
            <v>-5738.93</v>
          </cell>
          <cell r="O520" t="str">
            <v>11-09-2003</v>
          </cell>
          <cell r="P520">
            <v>0</v>
          </cell>
          <cell r="Q520">
            <v>0</v>
          </cell>
          <cell r="R520">
            <v>0</v>
          </cell>
        </row>
        <row r="521">
          <cell r="A521" t="str">
            <v>QOM001001</v>
          </cell>
          <cell r="B521">
            <v>116934.84</v>
          </cell>
          <cell r="C521">
            <v>130759.28</v>
          </cell>
          <cell r="D521">
            <v>81279.039999999994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246.81</v>
          </cell>
          <cell r="M521">
            <v>-5246.81</v>
          </cell>
          <cell r="O521" t="str">
            <v>31-03-2004</v>
          </cell>
          <cell r="P521">
            <v>0</v>
          </cell>
          <cell r="Q521">
            <v>0</v>
          </cell>
          <cell r="R521">
            <v>0</v>
          </cell>
        </row>
        <row r="522">
          <cell r="A522" t="str">
            <v>RAD003001</v>
          </cell>
          <cell r="B522">
            <v>118618.61</v>
          </cell>
          <cell r="C522">
            <v>133233.10999999999</v>
          </cell>
          <cell r="D522">
            <v>92156.58</v>
          </cell>
          <cell r="E522">
            <v>-2211.8000000000002</v>
          </cell>
          <cell r="F522">
            <v>-2211.8000000000002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037.72</v>
          </cell>
          <cell r="M522">
            <v>-5300</v>
          </cell>
          <cell r="O522" t="str">
            <v>23-11-2004</v>
          </cell>
          <cell r="P522">
            <v>-0.43904782322161612</v>
          </cell>
          <cell r="Q522">
            <v>0</v>
          </cell>
          <cell r="R522">
            <v>0</v>
          </cell>
        </row>
        <row r="523">
          <cell r="A523" t="str">
            <v>RAL002001</v>
          </cell>
          <cell r="B523">
            <v>118992.16</v>
          </cell>
          <cell r="C523">
            <v>133281.88</v>
          </cell>
          <cell r="D523">
            <v>92461.84</v>
          </cell>
          <cell r="E523">
            <v>-2446.4899999999998</v>
          </cell>
          <cell r="F523">
            <v>-2446.4899999999998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5071.3900000000003</v>
          </cell>
          <cell r="M523">
            <v>-5300</v>
          </cell>
          <cell r="O523" t="str">
            <v>11-10-2004</v>
          </cell>
          <cell r="P523">
            <v>-0.48241014790816711</v>
          </cell>
          <cell r="Q523">
            <v>0</v>
          </cell>
          <cell r="R523">
            <v>0</v>
          </cell>
        </row>
        <row r="524">
          <cell r="A524" t="str">
            <v>RAM022001</v>
          </cell>
          <cell r="B524">
            <v>121769.72</v>
          </cell>
          <cell r="C524">
            <v>136062.54999999999</v>
          </cell>
          <cell r="D524">
            <v>75407.679999999993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5149.51</v>
          </cell>
          <cell r="M524">
            <v>-5149.51</v>
          </cell>
          <cell r="O524" t="str">
            <v>11-06-2004</v>
          </cell>
          <cell r="P524">
            <v>0</v>
          </cell>
          <cell r="Q524">
            <v>0</v>
          </cell>
          <cell r="R524">
            <v>0</v>
          </cell>
        </row>
        <row r="525">
          <cell r="A525" t="str">
            <v>RAN001002</v>
          </cell>
          <cell r="B525">
            <v>124998.79</v>
          </cell>
          <cell r="C525">
            <v>139288.51</v>
          </cell>
          <cell r="D525">
            <v>90280.71</v>
          </cell>
          <cell r="E525">
            <v>-142.82</v>
          </cell>
          <cell r="F525">
            <v>-142.8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5253.02</v>
          </cell>
          <cell r="M525">
            <v>-3500</v>
          </cell>
          <cell r="O525" t="str">
            <v>12-08-2004</v>
          </cell>
          <cell r="P525">
            <v>-2.7188169852770405E-2</v>
          </cell>
          <cell r="Q525">
            <v>0</v>
          </cell>
          <cell r="R525">
            <v>0</v>
          </cell>
        </row>
        <row r="526">
          <cell r="A526" t="str">
            <v>RAN007003</v>
          </cell>
          <cell r="B526">
            <v>96500</v>
          </cell>
          <cell r="C526">
            <v>108818.5</v>
          </cell>
          <cell r="D526">
            <v>106089.72</v>
          </cell>
          <cell r="E526">
            <v>-139.27000000000001</v>
          </cell>
          <cell r="F526">
            <v>-139.270000000000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4503.7299999999996</v>
          </cell>
          <cell r="M526">
            <v>-4700</v>
          </cell>
          <cell r="O526" t="str">
            <v>11-04-2006</v>
          </cell>
          <cell r="P526">
            <v>-3.0923256944799093E-2</v>
          </cell>
          <cell r="Q526">
            <v>0</v>
          </cell>
          <cell r="R526">
            <v>0</v>
          </cell>
        </row>
        <row r="527">
          <cell r="A527" t="str">
            <v>RAT002001</v>
          </cell>
          <cell r="B527">
            <v>126684.17</v>
          </cell>
          <cell r="C527">
            <v>137381.89000000001</v>
          </cell>
          <cell r="D527">
            <v>74.37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5261.77</v>
          </cell>
          <cell r="M527">
            <v>-5261.77</v>
          </cell>
          <cell r="O527" t="str">
            <v>04-06-2003</v>
          </cell>
          <cell r="P527">
            <v>0</v>
          </cell>
          <cell r="Q527">
            <v>0</v>
          </cell>
          <cell r="R527">
            <v>0</v>
          </cell>
        </row>
        <row r="528">
          <cell r="A528" t="str">
            <v>RIB002001</v>
          </cell>
          <cell r="B528">
            <v>114003.44</v>
          </cell>
          <cell r="C528">
            <v>129240.17</v>
          </cell>
          <cell r="D528">
            <v>107457.18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5204.6000000000004</v>
          </cell>
          <cell r="M528">
            <v>-5204.6000000000004</v>
          </cell>
          <cell r="O528" t="str">
            <v>15-08-2005</v>
          </cell>
          <cell r="P528">
            <v>0</v>
          </cell>
          <cell r="Q528">
            <v>0</v>
          </cell>
          <cell r="R528">
            <v>0</v>
          </cell>
        </row>
        <row r="529">
          <cell r="A529" t="str">
            <v>SAM003001</v>
          </cell>
          <cell r="B529">
            <v>116353.44</v>
          </cell>
          <cell r="C529">
            <v>130862.58</v>
          </cell>
          <cell r="D529">
            <v>100201.56</v>
          </cell>
          <cell r="E529">
            <v>-80.540000000000006</v>
          </cell>
          <cell r="F529">
            <v>-80.54000000000000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5043.12</v>
          </cell>
          <cell r="M529">
            <v>-5180</v>
          </cell>
          <cell r="O529" t="str">
            <v>27-01-2005</v>
          </cell>
          <cell r="P529">
            <v>-1.5970272371071879E-2</v>
          </cell>
          <cell r="Q529">
            <v>0</v>
          </cell>
          <cell r="R529">
            <v>0</v>
          </cell>
        </row>
        <row r="530">
          <cell r="A530" t="str">
            <v>SAN008002</v>
          </cell>
          <cell r="B530">
            <v>89113.56</v>
          </cell>
          <cell r="C530">
            <v>104355.29</v>
          </cell>
          <cell r="D530">
            <v>98817.85</v>
          </cell>
          <cell r="E530">
            <v>-4540.08</v>
          </cell>
          <cell r="F530">
            <v>-4540.08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4535.92</v>
          </cell>
          <cell r="M530">
            <v>-4535.92</v>
          </cell>
          <cell r="O530" t="str">
            <v>14-03-2006</v>
          </cell>
          <cell r="P530">
            <v>-1.0009171237587964</v>
          </cell>
          <cell r="Q530">
            <v>0</v>
          </cell>
          <cell r="R530">
            <v>0</v>
          </cell>
        </row>
        <row r="531">
          <cell r="A531" t="str">
            <v>SEA003001</v>
          </cell>
          <cell r="B531">
            <v>119527.86</v>
          </cell>
          <cell r="C531">
            <v>133817.57999999999</v>
          </cell>
          <cell r="D531">
            <v>105474.35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5073.58</v>
          </cell>
          <cell r="M531">
            <v>-5073.58</v>
          </cell>
          <cell r="O531" t="str">
            <v>24-02-2005</v>
          </cell>
          <cell r="P531">
            <v>0</v>
          </cell>
          <cell r="Q531">
            <v>0</v>
          </cell>
          <cell r="R531">
            <v>0</v>
          </cell>
        </row>
        <row r="532">
          <cell r="A532" t="str">
            <v>SED005001</v>
          </cell>
          <cell r="B532">
            <v>96272.05</v>
          </cell>
          <cell r="C532">
            <v>111113.77</v>
          </cell>
          <cell r="D532">
            <v>80969.23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575.95</v>
          </cell>
          <cell r="M532">
            <v>-4575.95</v>
          </cell>
          <cell r="O532" t="str">
            <v>13-06-2005</v>
          </cell>
          <cell r="P532">
            <v>0</v>
          </cell>
          <cell r="Q532">
            <v>0</v>
          </cell>
          <cell r="R532">
            <v>0</v>
          </cell>
        </row>
        <row r="533">
          <cell r="A533" t="str">
            <v>SEF007001</v>
          </cell>
          <cell r="B533">
            <v>106833.56</v>
          </cell>
          <cell r="C533">
            <v>121899.73</v>
          </cell>
          <cell r="D533">
            <v>122825.56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50000</v>
          </cell>
          <cell r="M533">
            <v>-50000</v>
          </cell>
          <cell r="O533" t="str">
            <v>23-06-2006</v>
          </cell>
          <cell r="P533">
            <v>0</v>
          </cell>
          <cell r="Q533">
            <v>0</v>
          </cell>
          <cell r="R533">
            <v>0</v>
          </cell>
        </row>
        <row r="534">
          <cell r="A534" t="str">
            <v>SEK007001</v>
          </cell>
          <cell r="B534">
            <v>121176.7</v>
          </cell>
          <cell r="C534">
            <v>135194.25</v>
          </cell>
          <cell r="D534">
            <v>85102.85</v>
          </cell>
          <cell r="E534">
            <v>-1377.26</v>
          </cell>
          <cell r="F534">
            <v>-1377.26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212.5</v>
          </cell>
          <cell r="M534">
            <v>-5212.5</v>
          </cell>
          <cell r="O534" t="str">
            <v>26-05-2004</v>
          </cell>
          <cell r="P534">
            <v>-0.26422254196642686</v>
          </cell>
          <cell r="Q534">
            <v>0</v>
          </cell>
          <cell r="R534">
            <v>0</v>
          </cell>
        </row>
        <row r="535">
          <cell r="A535" t="str">
            <v>SEL005001</v>
          </cell>
          <cell r="B535">
            <v>112770.48</v>
          </cell>
          <cell r="C535">
            <v>126486.43</v>
          </cell>
          <cell r="D535">
            <v>21830.38</v>
          </cell>
          <cell r="E535">
            <v>-359.71</v>
          </cell>
          <cell r="F535">
            <v>-359.7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5729.99</v>
          </cell>
          <cell r="M535">
            <v>-5730</v>
          </cell>
          <cell r="O535" t="str">
            <v>26-09-2003</v>
          </cell>
          <cell r="P535">
            <v>-6.2776723868628037E-2</v>
          </cell>
          <cell r="Q535">
            <v>0</v>
          </cell>
          <cell r="R535">
            <v>0</v>
          </cell>
        </row>
        <row r="536">
          <cell r="A536" t="str">
            <v>SEP004001</v>
          </cell>
          <cell r="B536">
            <v>112845.48</v>
          </cell>
          <cell r="C536">
            <v>126561.43</v>
          </cell>
          <cell r="D536">
            <v>17148.86</v>
          </cell>
          <cell r="E536">
            <v>74.98</v>
          </cell>
          <cell r="F536">
            <v>74.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5764.48</v>
          </cell>
          <cell r="M536">
            <v>-5700</v>
          </cell>
          <cell r="O536" t="str">
            <v>21-08-2003</v>
          </cell>
          <cell r="P536">
            <v>1.3007244365493506E-2</v>
          </cell>
          <cell r="Q536">
            <v>1.3007244365493506E-2</v>
          </cell>
          <cell r="R536">
            <v>0</v>
          </cell>
        </row>
        <row r="537">
          <cell r="A537" t="str">
            <v>SET003001</v>
          </cell>
          <cell r="B537">
            <v>119527.86</v>
          </cell>
          <cell r="C537">
            <v>133817.57999999999</v>
          </cell>
          <cell r="D537">
            <v>101960.66</v>
          </cell>
          <cell r="E537">
            <v>-875.84</v>
          </cell>
          <cell r="F537">
            <v>-875.84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5151.78</v>
          </cell>
          <cell r="M537">
            <v>-5300</v>
          </cell>
          <cell r="O537" t="str">
            <v>25-01-2005</v>
          </cell>
          <cell r="P537">
            <v>-0.1700072596267698</v>
          </cell>
          <cell r="Q537">
            <v>0</v>
          </cell>
          <cell r="R537">
            <v>0</v>
          </cell>
        </row>
        <row r="538">
          <cell r="A538" t="str">
            <v>SHA010001</v>
          </cell>
          <cell r="B538">
            <v>112237.24</v>
          </cell>
          <cell r="C538">
            <v>125953.19</v>
          </cell>
          <cell r="D538">
            <v>11875.73</v>
          </cell>
          <cell r="E538">
            <v>-161.62</v>
          </cell>
          <cell r="F538">
            <v>-161.62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5748.5</v>
          </cell>
          <cell r="M538">
            <v>-5800</v>
          </cell>
          <cell r="O538" t="str">
            <v>24-07-2003</v>
          </cell>
          <cell r="P538">
            <v>-2.8115160476646084E-2</v>
          </cell>
          <cell r="Q538">
            <v>0</v>
          </cell>
          <cell r="R538">
            <v>0</v>
          </cell>
        </row>
        <row r="539">
          <cell r="A539" t="str">
            <v>SHA019002</v>
          </cell>
          <cell r="B539">
            <v>126306.7</v>
          </cell>
          <cell r="C539">
            <v>140496.70000000001</v>
          </cell>
          <cell r="D539">
            <v>107625.77</v>
          </cell>
          <cell r="E539">
            <v>202.96</v>
          </cell>
          <cell r="F539">
            <v>202.96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5407.55</v>
          </cell>
          <cell r="M539">
            <v>-5000</v>
          </cell>
          <cell r="O539" t="str">
            <v>01-02-2005</v>
          </cell>
          <cell r="P539">
            <v>3.7532708897744821E-2</v>
          </cell>
          <cell r="Q539">
            <v>3.7532708897744821E-2</v>
          </cell>
          <cell r="R539">
            <v>0</v>
          </cell>
        </row>
        <row r="540">
          <cell r="A540" t="str">
            <v>SHA030001</v>
          </cell>
          <cell r="B540">
            <v>118563.21</v>
          </cell>
          <cell r="C540">
            <v>133273.64000000001</v>
          </cell>
          <cell r="D540">
            <v>117181.3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5290.67</v>
          </cell>
          <cell r="M540">
            <v>-5290.67</v>
          </cell>
          <cell r="O540" t="str">
            <v>20-10-2005</v>
          </cell>
          <cell r="P540">
            <v>0</v>
          </cell>
          <cell r="Q540">
            <v>0</v>
          </cell>
          <cell r="R540">
            <v>0</v>
          </cell>
        </row>
        <row r="541">
          <cell r="A541" t="str">
            <v>SHE004001</v>
          </cell>
          <cell r="B541">
            <v>110311.25</v>
          </cell>
          <cell r="C541">
            <v>124135.69</v>
          </cell>
          <cell r="D541">
            <v>32083.9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622.63</v>
          </cell>
          <cell r="M541">
            <v>-5622.63</v>
          </cell>
          <cell r="O541" t="str">
            <v>21-11-2003</v>
          </cell>
          <cell r="P541">
            <v>0</v>
          </cell>
          <cell r="Q541">
            <v>0</v>
          </cell>
          <cell r="R541">
            <v>0</v>
          </cell>
        </row>
        <row r="542">
          <cell r="A542" t="str">
            <v>SHE012001</v>
          </cell>
          <cell r="B542">
            <v>111871.95</v>
          </cell>
          <cell r="C542">
            <v>126899.84</v>
          </cell>
          <cell r="D542">
            <v>129175.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50000</v>
          </cell>
          <cell r="M542">
            <v>-50000</v>
          </cell>
          <cell r="O542" t="str">
            <v>13-06-2006</v>
          </cell>
          <cell r="P542">
            <v>0</v>
          </cell>
          <cell r="Q542">
            <v>0</v>
          </cell>
          <cell r="R542">
            <v>0</v>
          </cell>
        </row>
        <row r="543">
          <cell r="A543" t="str">
            <v>SHO007002</v>
          </cell>
          <cell r="B543">
            <v>97171.56</v>
          </cell>
          <cell r="C543">
            <v>113045.3</v>
          </cell>
          <cell r="D543">
            <v>100875.49</v>
          </cell>
          <cell r="E543">
            <v>-7223.26</v>
          </cell>
          <cell r="F543">
            <v>-7223.26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6859.87</v>
          </cell>
          <cell r="M543">
            <v>-14000</v>
          </cell>
          <cell r="O543" t="str">
            <v>14-03-2006</v>
          </cell>
          <cell r="P543">
            <v>-1.0529733070743323</v>
          </cell>
          <cell r="Q543">
            <v>0</v>
          </cell>
          <cell r="R543">
            <v>0</v>
          </cell>
        </row>
        <row r="544">
          <cell r="A544" t="str">
            <v>SIB004001</v>
          </cell>
          <cell r="B544">
            <v>120748.74</v>
          </cell>
          <cell r="C544">
            <v>137053.46</v>
          </cell>
          <cell r="D544">
            <v>3745.26</v>
          </cell>
          <cell r="E544">
            <v>-21.74</v>
          </cell>
          <cell r="F544">
            <v>-21.74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5329.6</v>
          </cell>
          <cell r="M544">
            <v>-2800</v>
          </cell>
          <cell r="O544" t="str">
            <v>04-07-2002</v>
          </cell>
          <cell r="P544">
            <v>-4.0791053737616323E-3</v>
          </cell>
          <cell r="Q544">
            <v>0</v>
          </cell>
          <cell r="R544">
            <v>0</v>
          </cell>
        </row>
        <row r="545">
          <cell r="A545" t="str">
            <v>SIB017002</v>
          </cell>
          <cell r="B545">
            <v>128398.79</v>
          </cell>
          <cell r="C545">
            <v>130163.51</v>
          </cell>
          <cell r="D545">
            <v>90807.5</v>
          </cell>
          <cell r="E545">
            <v>16.899999999999999</v>
          </cell>
          <cell r="F545">
            <v>16.899999999999999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5599.14</v>
          </cell>
          <cell r="M545">
            <v>-5800</v>
          </cell>
          <cell r="O545" t="str">
            <v>29-03-2004</v>
          </cell>
          <cell r="P545">
            <v>3.0183206706744245E-3</v>
          </cell>
          <cell r="Q545">
            <v>3.0183206706744245E-3</v>
          </cell>
          <cell r="R545">
            <v>0</v>
          </cell>
        </row>
        <row r="546">
          <cell r="A546" t="str">
            <v>SIB023002</v>
          </cell>
          <cell r="B546">
            <v>116353.44</v>
          </cell>
          <cell r="C546">
            <v>130862.61</v>
          </cell>
          <cell r="D546">
            <v>104132.1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5062.66</v>
          </cell>
          <cell r="M546">
            <v>-5062.66</v>
          </cell>
          <cell r="O546" t="str">
            <v>17-02-2005</v>
          </cell>
          <cell r="P546">
            <v>0</v>
          </cell>
          <cell r="Q546">
            <v>0</v>
          </cell>
          <cell r="R546">
            <v>0</v>
          </cell>
        </row>
        <row r="547">
          <cell r="A547" t="str">
            <v>SIB031001</v>
          </cell>
          <cell r="B547">
            <v>128011.35</v>
          </cell>
          <cell r="C547">
            <v>142025.79</v>
          </cell>
          <cell r="D547">
            <v>102657.11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335.38</v>
          </cell>
          <cell r="M547">
            <v>-5335.38</v>
          </cell>
          <cell r="O547" t="str">
            <v>17-11-2004</v>
          </cell>
          <cell r="P547">
            <v>0</v>
          </cell>
          <cell r="Q547">
            <v>0</v>
          </cell>
          <cell r="R547">
            <v>0</v>
          </cell>
        </row>
        <row r="548">
          <cell r="A548" t="str">
            <v>SIB040001</v>
          </cell>
          <cell r="B548">
            <v>108189.49</v>
          </cell>
          <cell r="C548">
            <v>123250.66</v>
          </cell>
          <cell r="D548">
            <v>86040.29</v>
          </cell>
          <cell r="E548">
            <v>-10778.12</v>
          </cell>
          <cell r="F548">
            <v>-10778.12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5031.6899999999996</v>
          </cell>
          <cell r="M548">
            <v>-6000</v>
          </cell>
          <cell r="O548" t="str">
            <v>28-07-2005</v>
          </cell>
          <cell r="P548">
            <v>-2.142047701666836</v>
          </cell>
          <cell r="Q548">
            <v>0</v>
          </cell>
          <cell r="R548">
            <v>0</v>
          </cell>
        </row>
        <row r="549">
          <cell r="A549" t="str">
            <v>SIH001001</v>
          </cell>
          <cell r="B549">
            <v>129899.95</v>
          </cell>
          <cell r="C549">
            <v>143914.39000000001</v>
          </cell>
          <cell r="D549">
            <v>88809.5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5466.04</v>
          </cell>
          <cell r="M549">
            <v>-5466.04</v>
          </cell>
          <cell r="O549" t="str">
            <v>07-08-2004</v>
          </cell>
          <cell r="P549">
            <v>0</v>
          </cell>
          <cell r="Q549">
            <v>0</v>
          </cell>
          <cell r="R549">
            <v>0</v>
          </cell>
        </row>
        <row r="550">
          <cell r="A550" t="str">
            <v>SIK010001</v>
          </cell>
          <cell r="B550">
            <v>127161</v>
          </cell>
          <cell r="C550">
            <v>141575.92000000001</v>
          </cell>
          <cell r="D550">
            <v>90496.43</v>
          </cell>
          <cell r="E550">
            <v>-9.16</v>
          </cell>
          <cell r="F550">
            <v>-9.16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372.52</v>
          </cell>
          <cell r="M550">
            <v>-5300</v>
          </cell>
          <cell r="O550" t="str">
            <v>03-09-2004</v>
          </cell>
          <cell r="P550">
            <v>-1.7049727129912963E-3</v>
          </cell>
          <cell r="Q550">
            <v>0</v>
          </cell>
          <cell r="R550">
            <v>0</v>
          </cell>
        </row>
        <row r="551">
          <cell r="A551" t="str">
            <v>SIM003001</v>
          </cell>
          <cell r="B551">
            <v>128562.74</v>
          </cell>
          <cell r="C551">
            <v>130327.46</v>
          </cell>
          <cell r="D551">
            <v>83563.429999999993</v>
          </cell>
          <cell r="E551">
            <v>-156.13</v>
          </cell>
          <cell r="F551">
            <v>-156.13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5634</v>
          </cell>
          <cell r="M551">
            <v>-5634</v>
          </cell>
          <cell r="O551" t="str">
            <v>05-03-2004</v>
          </cell>
          <cell r="P551">
            <v>-2.7712105076322328E-2</v>
          </cell>
          <cell r="Q551">
            <v>0</v>
          </cell>
          <cell r="R551">
            <v>0</v>
          </cell>
        </row>
        <row r="552">
          <cell r="A552" t="str">
            <v>SIN007002</v>
          </cell>
          <cell r="B552">
            <v>125644.14</v>
          </cell>
          <cell r="C552">
            <v>141196.88</v>
          </cell>
          <cell r="D552">
            <v>109795.66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5633.55</v>
          </cell>
          <cell r="M552">
            <v>-5633.55</v>
          </cell>
          <cell r="O552" t="str">
            <v>05-07-2005</v>
          </cell>
          <cell r="P552">
            <v>0</v>
          </cell>
          <cell r="Q552">
            <v>0</v>
          </cell>
          <cell r="R552">
            <v>0</v>
          </cell>
        </row>
        <row r="553">
          <cell r="A553" t="str">
            <v>SIT021001</v>
          </cell>
          <cell r="B553">
            <v>104061.32</v>
          </cell>
          <cell r="C553">
            <v>117885.75999999999</v>
          </cell>
          <cell r="D553">
            <v>31347.5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5439.84</v>
          </cell>
          <cell r="M553">
            <v>-5439.84</v>
          </cell>
          <cell r="O553" t="str">
            <v>24-11-2003</v>
          </cell>
          <cell r="P553">
            <v>0</v>
          </cell>
          <cell r="Q553">
            <v>0</v>
          </cell>
          <cell r="R553">
            <v>0</v>
          </cell>
        </row>
        <row r="554">
          <cell r="A554" t="str">
            <v>SIT032002</v>
          </cell>
          <cell r="B554">
            <v>111601.81</v>
          </cell>
          <cell r="C554">
            <v>126168.25</v>
          </cell>
          <cell r="D554">
            <v>97659.88</v>
          </cell>
          <cell r="E554">
            <v>-8.86</v>
          </cell>
          <cell r="F554">
            <v>-8.8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078.33</v>
          </cell>
          <cell r="M554">
            <v>-5078.33</v>
          </cell>
          <cell r="O554" t="str">
            <v>04-07-2005</v>
          </cell>
          <cell r="P554">
            <v>-1.7446680306321171E-3</v>
          </cell>
          <cell r="Q554">
            <v>0</v>
          </cell>
          <cell r="R554">
            <v>0</v>
          </cell>
        </row>
        <row r="555">
          <cell r="A555" t="str">
            <v>SIT043001</v>
          </cell>
          <cell r="B555">
            <v>100908.05</v>
          </cell>
          <cell r="C555">
            <v>115749.77</v>
          </cell>
          <cell r="D555">
            <v>103869.73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4732.92</v>
          </cell>
          <cell r="M555">
            <v>-4732.92</v>
          </cell>
          <cell r="O555" t="str">
            <v>15-11-2005</v>
          </cell>
          <cell r="P555">
            <v>0</v>
          </cell>
          <cell r="Q555">
            <v>0</v>
          </cell>
          <cell r="R555">
            <v>0</v>
          </cell>
        </row>
        <row r="556">
          <cell r="A556" t="str">
            <v>SKH003002</v>
          </cell>
          <cell r="B556">
            <v>99782.56</v>
          </cell>
          <cell r="C556">
            <v>114997.95</v>
          </cell>
          <cell r="D556">
            <v>116054.31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60000</v>
          </cell>
          <cell r="M556">
            <v>-60000</v>
          </cell>
          <cell r="O556" t="str">
            <v>22-06-2006</v>
          </cell>
          <cell r="P556">
            <v>0</v>
          </cell>
          <cell r="Q556">
            <v>0</v>
          </cell>
          <cell r="R556">
            <v>0</v>
          </cell>
        </row>
        <row r="557">
          <cell r="A557" t="str">
            <v>SKO008001</v>
          </cell>
          <cell r="B557">
            <v>104136.42</v>
          </cell>
          <cell r="C557">
            <v>119496.65</v>
          </cell>
          <cell r="D557">
            <v>117486.57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5097.9399999999996</v>
          </cell>
          <cell r="M557">
            <v>-5097.9399999999996</v>
          </cell>
          <cell r="O557" t="str">
            <v>29-03-2006</v>
          </cell>
          <cell r="P557">
            <v>0</v>
          </cell>
          <cell r="Q557">
            <v>0</v>
          </cell>
          <cell r="R557">
            <v>0</v>
          </cell>
        </row>
        <row r="558">
          <cell r="A558" t="str">
            <v>SPI001001</v>
          </cell>
          <cell r="B558">
            <v>122830.19</v>
          </cell>
          <cell r="C558">
            <v>137671.91</v>
          </cell>
          <cell r="D558">
            <v>111573.92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5437.43</v>
          </cell>
          <cell r="M558">
            <v>-5437.43</v>
          </cell>
          <cell r="O558" t="str">
            <v>22-07-2005</v>
          </cell>
          <cell r="P558">
            <v>0</v>
          </cell>
          <cell r="Q558">
            <v>0</v>
          </cell>
          <cell r="R558">
            <v>0</v>
          </cell>
        </row>
        <row r="559">
          <cell r="A559" t="str">
            <v>TEK001001</v>
          </cell>
          <cell r="B559">
            <v>119817.4</v>
          </cell>
          <cell r="C559">
            <v>135054.13</v>
          </cell>
          <cell r="D559">
            <v>113894.5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5397.73</v>
          </cell>
          <cell r="M559">
            <v>-5397.73</v>
          </cell>
          <cell r="O559" t="str">
            <v>10-10-2005</v>
          </cell>
          <cell r="P559">
            <v>0</v>
          </cell>
          <cell r="Q559">
            <v>0</v>
          </cell>
          <cell r="R559">
            <v>0</v>
          </cell>
        </row>
        <row r="560">
          <cell r="A560" t="str">
            <v>THA012001</v>
          </cell>
          <cell r="B560">
            <v>124793.44</v>
          </cell>
          <cell r="C560">
            <v>139531.04999999999</v>
          </cell>
          <cell r="D560">
            <v>109972.78</v>
          </cell>
          <cell r="E560">
            <v>-4643.1899999999996</v>
          </cell>
          <cell r="F560">
            <v>-4643.189999999999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5516.65</v>
          </cell>
          <cell r="M560">
            <v>-6000</v>
          </cell>
          <cell r="O560" t="str">
            <v>09-09-2005</v>
          </cell>
          <cell r="P560">
            <v>-0.84166840383203578</v>
          </cell>
          <cell r="Q560">
            <v>0</v>
          </cell>
          <cell r="R560">
            <v>0</v>
          </cell>
        </row>
        <row r="561">
          <cell r="A561" t="str">
            <v>THO005001</v>
          </cell>
          <cell r="B561">
            <v>136597.19</v>
          </cell>
          <cell r="C561">
            <v>152482.92000000001</v>
          </cell>
          <cell r="D561">
            <v>89109.02</v>
          </cell>
          <cell r="E561">
            <v>-34.659999999999997</v>
          </cell>
          <cell r="F561">
            <v>-34.65999999999999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6078.51</v>
          </cell>
          <cell r="M561">
            <v>-6078.51</v>
          </cell>
          <cell r="O561" t="str">
            <v>11-03-2004</v>
          </cell>
          <cell r="P561">
            <v>-5.7020552734140433E-3</v>
          </cell>
          <cell r="Q561">
            <v>0</v>
          </cell>
          <cell r="R561">
            <v>0</v>
          </cell>
        </row>
        <row r="562">
          <cell r="A562" t="str">
            <v>THU001001</v>
          </cell>
          <cell r="B562">
            <v>122598.69</v>
          </cell>
          <cell r="C562">
            <v>137853.41</v>
          </cell>
          <cell r="D562">
            <v>0.06</v>
          </cell>
          <cell r="E562">
            <v>0.06</v>
          </cell>
          <cell r="F562">
            <v>0.06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O562" t="str">
            <v>21-02-2002</v>
          </cell>
          <cell r="P562">
            <v>0</v>
          </cell>
          <cell r="Q562">
            <v>0</v>
          </cell>
          <cell r="R562">
            <v>0</v>
          </cell>
        </row>
        <row r="563">
          <cell r="A563" t="str">
            <v>THU015001</v>
          </cell>
          <cell r="B563">
            <v>111734.37</v>
          </cell>
          <cell r="C563">
            <v>126300.81</v>
          </cell>
          <cell r="D563">
            <v>109242.4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5071.59</v>
          </cell>
          <cell r="M563">
            <v>-5071.59</v>
          </cell>
          <cell r="O563" t="str">
            <v>13-05-2005</v>
          </cell>
          <cell r="P563">
            <v>0</v>
          </cell>
          <cell r="Q563">
            <v>0</v>
          </cell>
          <cell r="R563">
            <v>0</v>
          </cell>
        </row>
        <row r="564">
          <cell r="A564" t="str">
            <v>TLA005001</v>
          </cell>
          <cell r="B564">
            <v>130521.26</v>
          </cell>
          <cell r="C564">
            <v>146213.51999999999</v>
          </cell>
          <cell r="D564">
            <v>114418.8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5823.74</v>
          </cell>
          <cell r="M564">
            <v>-5823.74</v>
          </cell>
          <cell r="O564" t="str">
            <v>30-06-2005</v>
          </cell>
          <cell r="P564">
            <v>0</v>
          </cell>
          <cell r="Q564">
            <v>0</v>
          </cell>
          <cell r="R564">
            <v>0</v>
          </cell>
        </row>
        <row r="565">
          <cell r="A565" t="str">
            <v>TSE003001</v>
          </cell>
          <cell r="B565">
            <v>113446.47</v>
          </cell>
          <cell r="C565">
            <v>127270.9</v>
          </cell>
          <cell r="D565">
            <v>79331.2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5049.4799999999996</v>
          </cell>
          <cell r="M565">
            <v>-5049.4799999999996</v>
          </cell>
          <cell r="O565" t="str">
            <v>29-03-2004</v>
          </cell>
          <cell r="P565">
            <v>0</v>
          </cell>
          <cell r="Q565">
            <v>0</v>
          </cell>
          <cell r="R565">
            <v>0</v>
          </cell>
        </row>
        <row r="566">
          <cell r="A566" t="str">
            <v>TSH022002</v>
          </cell>
          <cell r="B566">
            <v>126948.78</v>
          </cell>
          <cell r="C566">
            <v>141314.34</v>
          </cell>
          <cell r="D566">
            <v>100862.81</v>
          </cell>
          <cell r="E566">
            <v>-132.96</v>
          </cell>
          <cell r="F566">
            <v>-132.96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5420.84</v>
          </cell>
          <cell r="M566">
            <v>-5420.84</v>
          </cell>
          <cell r="O566" t="str">
            <v>03-12-2004</v>
          </cell>
          <cell r="P566">
            <v>-2.4527563993772185E-2</v>
          </cell>
          <cell r="Q566">
            <v>0</v>
          </cell>
          <cell r="R566">
            <v>0</v>
          </cell>
        </row>
        <row r="567">
          <cell r="A567" t="str">
            <v>TSH035001</v>
          </cell>
          <cell r="B567">
            <v>113713.91</v>
          </cell>
          <cell r="C567">
            <v>128555.63</v>
          </cell>
          <cell r="D567">
            <v>111008.78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5154.8100000000004</v>
          </cell>
          <cell r="M567">
            <v>-5154.8100000000004</v>
          </cell>
          <cell r="O567" t="str">
            <v>16-05-2005</v>
          </cell>
          <cell r="P567">
            <v>0</v>
          </cell>
          <cell r="Q567">
            <v>0</v>
          </cell>
          <cell r="R567">
            <v>0</v>
          </cell>
        </row>
        <row r="568">
          <cell r="A568" t="str">
            <v>TSO003001</v>
          </cell>
          <cell r="B568">
            <v>122980.19</v>
          </cell>
          <cell r="C568">
            <v>138041.35999999999</v>
          </cell>
          <cell r="D568">
            <v>108072.4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5522.51</v>
          </cell>
          <cell r="M568">
            <v>-5522.51</v>
          </cell>
          <cell r="O568" t="str">
            <v>27-06-2005</v>
          </cell>
          <cell r="P568">
            <v>0</v>
          </cell>
          <cell r="Q568">
            <v>0</v>
          </cell>
          <cell r="R568">
            <v>0</v>
          </cell>
        </row>
        <row r="569">
          <cell r="A569" t="str">
            <v>VAL003001</v>
          </cell>
          <cell r="B569">
            <v>119666.23</v>
          </cell>
          <cell r="C569">
            <v>133955.95000000001</v>
          </cell>
          <cell r="D569">
            <v>100966.34</v>
          </cell>
          <cell r="E569">
            <v>-2018.32</v>
          </cell>
          <cell r="F569">
            <v>-2018.32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5173.37</v>
          </cell>
          <cell r="M569">
            <v>-5300</v>
          </cell>
          <cell r="O569" t="str">
            <v>19-01-2005</v>
          </cell>
          <cell r="P569">
            <v>-0.39013641011564992</v>
          </cell>
          <cell r="Q569">
            <v>0</v>
          </cell>
          <cell r="R569">
            <v>0</v>
          </cell>
        </row>
        <row r="570">
          <cell r="A570" t="str">
            <v>VRY001001</v>
          </cell>
          <cell r="B570">
            <v>137185.79</v>
          </cell>
          <cell r="C570">
            <v>152931.64000000001</v>
          </cell>
          <cell r="D570">
            <v>148489.8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6010.6</v>
          </cell>
          <cell r="M570">
            <v>-6010.6</v>
          </cell>
          <cell r="O570" t="str">
            <v>14-02-2006</v>
          </cell>
          <cell r="P570">
            <v>0</v>
          </cell>
          <cell r="Q570">
            <v>0</v>
          </cell>
          <cell r="R570">
            <v>0</v>
          </cell>
        </row>
        <row r="571">
          <cell r="A571" t="str">
            <v>XAB006001</v>
          </cell>
          <cell r="B571">
            <v>110978.52</v>
          </cell>
          <cell r="C571">
            <v>124802.96</v>
          </cell>
          <cell r="D571">
            <v>46953.96</v>
          </cell>
          <cell r="E571">
            <v>-614.22</v>
          </cell>
          <cell r="F571">
            <v>-614.22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5748.97</v>
          </cell>
          <cell r="M571">
            <v>-5748.97</v>
          </cell>
          <cell r="O571" t="str">
            <v>19-02-2004</v>
          </cell>
          <cell r="P571">
            <v>-0.10684000786227794</v>
          </cell>
          <cell r="Q571">
            <v>0</v>
          </cell>
          <cell r="R571">
            <v>0</v>
          </cell>
        </row>
        <row r="572">
          <cell r="A572" t="str">
            <v>XIM003001</v>
          </cell>
          <cell r="B572">
            <v>113852.28</v>
          </cell>
          <cell r="C572">
            <v>128142</v>
          </cell>
          <cell r="D572">
            <v>80774.740000000005</v>
          </cell>
          <cell r="E572">
            <v>-2817.53</v>
          </cell>
          <cell r="F572">
            <v>-2817.53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5055.8100000000004</v>
          </cell>
          <cell r="M572">
            <v>-5300</v>
          </cell>
          <cell r="O572" t="str">
            <v>16-08-2004</v>
          </cell>
          <cell r="P572">
            <v>-0.55728557837418735</v>
          </cell>
          <cell r="Q572">
            <v>0</v>
          </cell>
          <cell r="R572">
            <v>0</v>
          </cell>
        </row>
        <row r="573">
          <cell r="A573" t="str">
            <v>YEN006001</v>
          </cell>
          <cell r="B573">
            <v>53600.41</v>
          </cell>
          <cell r="C573">
            <v>65677.13</v>
          </cell>
          <cell r="D573">
            <v>53636.3</v>
          </cell>
          <cell r="E573">
            <v>-426.35</v>
          </cell>
          <cell r="F573">
            <v>-426.35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3256.73</v>
          </cell>
          <cell r="M573">
            <v>-3380</v>
          </cell>
          <cell r="O573" t="str">
            <v>25-05-2005</v>
          </cell>
          <cell r="P573">
            <v>-0.13091352368787096</v>
          </cell>
          <cell r="Q573">
            <v>0</v>
          </cell>
          <cell r="R573">
            <v>0</v>
          </cell>
        </row>
        <row r="574">
          <cell r="A574" t="str">
            <v>ZAK007001</v>
          </cell>
          <cell r="B574">
            <v>119666.23</v>
          </cell>
          <cell r="C574">
            <v>133955.95000000001</v>
          </cell>
          <cell r="D574">
            <v>9686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5093.37</v>
          </cell>
          <cell r="M574">
            <v>-5093.37</v>
          </cell>
          <cell r="O574" t="str">
            <v>17-11-2004</v>
          </cell>
          <cell r="P574">
            <v>0</v>
          </cell>
          <cell r="Q574">
            <v>0</v>
          </cell>
          <cell r="R574">
            <v>0</v>
          </cell>
        </row>
        <row r="575">
          <cell r="A575" t="str">
            <v>ZIK006001</v>
          </cell>
          <cell r="B575">
            <v>101833.56</v>
          </cell>
          <cell r="C575">
            <v>116899.73</v>
          </cell>
          <cell r="D575">
            <v>117818.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55000</v>
          </cell>
          <cell r="M575">
            <v>-55000</v>
          </cell>
          <cell r="O575" t="str">
            <v>23-06-2006</v>
          </cell>
          <cell r="P575">
            <v>0</v>
          </cell>
          <cell r="Q575">
            <v>0</v>
          </cell>
          <cell r="R575">
            <v>0</v>
          </cell>
        </row>
        <row r="576">
          <cell r="A576" t="str">
            <v>ZON001001</v>
          </cell>
          <cell r="B576">
            <v>133543.38</v>
          </cell>
          <cell r="C576">
            <v>149848.1</v>
          </cell>
          <cell r="D576">
            <v>62.75</v>
          </cell>
          <cell r="E576">
            <v>0.76</v>
          </cell>
          <cell r="F576">
            <v>0.76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O576" t="str">
            <v>22-04-2002</v>
          </cell>
          <cell r="P576">
            <v>0</v>
          </cell>
          <cell r="Q576">
            <v>0</v>
          </cell>
          <cell r="R576">
            <v>0</v>
          </cell>
        </row>
        <row r="577">
          <cell r="A577" t="str">
            <v>ZON019001</v>
          </cell>
          <cell r="B577">
            <v>117774.95</v>
          </cell>
          <cell r="C577">
            <v>131599.39000000001</v>
          </cell>
          <cell r="D577">
            <v>47875.34</v>
          </cell>
          <cell r="E577">
            <v>-582.28</v>
          </cell>
          <cell r="F577">
            <v>-582.28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5290.56</v>
          </cell>
          <cell r="M577">
            <v>-5900</v>
          </cell>
          <cell r="O577" t="str">
            <v>17-03-2004</v>
          </cell>
          <cell r="P577">
            <v>-0.11006018266497307</v>
          </cell>
          <cell r="Q577">
            <v>0</v>
          </cell>
          <cell r="R577">
            <v>0</v>
          </cell>
        </row>
        <row r="578">
          <cell r="A578" t="str">
            <v>ZON029001</v>
          </cell>
          <cell r="B578">
            <v>126473.47</v>
          </cell>
          <cell r="C578">
            <v>141597.62</v>
          </cell>
          <cell r="D578">
            <v>110581.87</v>
          </cell>
          <cell r="E578">
            <v>-77.67</v>
          </cell>
          <cell r="F578">
            <v>-77.67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5620.08</v>
          </cell>
          <cell r="M578">
            <v>-5600</v>
          </cell>
          <cell r="O578" t="str">
            <v>05-07-2005</v>
          </cell>
          <cell r="P578">
            <v>-1.3820087970278004E-2</v>
          </cell>
          <cell r="Q578">
            <v>0</v>
          </cell>
          <cell r="R578">
            <v>0</v>
          </cell>
        </row>
        <row r="579">
          <cell r="A579" t="str">
            <v>ZUL005001</v>
          </cell>
          <cell r="B579">
            <v>104210.11</v>
          </cell>
          <cell r="C579">
            <v>117845.21</v>
          </cell>
          <cell r="D579">
            <v>125.3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5505.81</v>
          </cell>
          <cell r="M579">
            <v>-5505.81</v>
          </cell>
          <cell r="O579" t="str">
            <v>28-05-2003</v>
          </cell>
          <cell r="P579">
            <v>0</v>
          </cell>
          <cell r="Q579">
            <v>0</v>
          </cell>
          <cell r="R579">
            <v>0</v>
          </cell>
        </row>
        <row r="580">
          <cell r="A580" t="str">
            <v>ZUL016001</v>
          </cell>
          <cell r="B580">
            <v>123229.72</v>
          </cell>
          <cell r="C580">
            <v>137796.16</v>
          </cell>
          <cell r="D580">
            <v>112991.91</v>
          </cell>
          <cell r="E580">
            <v>1.97</v>
          </cell>
          <cell r="F580">
            <v>1.97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5489.96</v>
          </cell>
          <cell r="M580">
            <v>-5489.96</v>
          </cell>
          <cell r="O580" t="str">
            <v>12-07-2005</v>
          </cell>
          <cell r="P580">
            <v>3.5883685855634648E-4</v>
          </cell>
          <cell r="Q580">
            <v>3.5883685855634648E-4</v>
          </cell>
          <cell r="R580">
            <v>0</v>
          </cell>
        </row>
        <row r="581">
          <cell r="A581" t="str">
            <v>ZUM009001</v>
          </cell>
          <cell r="B581">
            <v>121586</v>
          </cell>
          <cell r="C581">
            <v>135410.44</v>
          </cell>
          <cell r="D581">
            <v>66243.350000000006</v>
          </cell>
          <cell r="E581">
            <v>-9613.6299999999992</v>
          </cell>
          <cell r="F581">
            <v>-9613.6299999999992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4198.42</v>
          </cell>
          <cell r="M581">
            <v>-11179.56</v>
          </cell>
          <cell r="O581" t="str">
            <v>26-04-2004</v>
          </cell>
          <cell r="P581">
            <v>-2.2898209326365628</v>
          </cell>
          <cell r="Q581">
            <v>0</v>
          </cell>
          <cell r="R581">
            <v>0</v>
          </cell>
        </row>
        <row r="582">
          <cell r="A582" t="str">
            <v>ZUN005001</v>
          </cell>
          <cell r="B582">
            <v>113682.98</v>
          </cell>
          <cell r="C582">
            <v>127780.81</v>
          </cell>
          <cell r="D582">
            <v>83623.75999999999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5138.9799999999996</v>
          </cell>
          <cell r="M582">
            <v>-5138.9799999999996</v>
          </cell>
          <cell r="O582" t="str">
            <v>27-08-2004</v>
          </cell>
          <cell r="P582">
            <v>0</v>
          </cell>
          <cell r="Q582">
            <v>0</v>
          </cell>
          <cell r="R582">
            <v>0</v>
          </cell>
        </row>
        <row r="583">
          <cell r="A583" t="str">
            <v>ZWA007001</v>
          </cell>
          <cell r="B583">
            <v>124553.44</v>
          </cell>
          <cell r="C583">
            <v>139772.60999999999</v>
          </cell>
          <cell r="D583">
            <v>118677.04</v>
          </cell>
          <cell r="E583">
            <v>-26.24</v>
          </cell>
          <cell r="F583">
            <v>-26.2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5556.72</v>
          </cell>
          <cell r="M583">
            <v>19440</v>
          </cell>
          <cell r="O583" t="str">
            <v>12-09-2005</v>
          </cell>
          <cell r="P583">
            <v>-4.722210224736895E-3</v>
          </cell>
          <cell r="Q583">
            <v>0</v>
          </cell>
          <cell r="R583">
            <v>0</v>
          </cell>
        </row>
        <row r="584">
          <cell r="A584" t="str">
            <v>BHE004001</v>
          </cell>
          <cell r="B584">
            <v>110311.25</v>
          </cell>
          <cell r="C584">
            <v>124135.69</v>
          </cell>
          <cell r="D584">
            <v>22397.09</v>
          </cell>
          <cell r="E584">
            <v>-6829.41</v>
          </cell>
          <cell r="F584">
            <v>-6829.4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5640.51</v>
          </cell>
          <cell r="M584">
            <v>-6000</v>
          </cell>
          <cell r="O584" t="str">
            <v>04-12-2003</v>
          </cell>
          <cell r="P584">
            <v>-1.2107788125541838</v>
          </cell>
          <cell r="Q584">
            <v>0</v>
          </cell>
          <cell r="R584">
            <v>0</v>
          </cell>
        </row>
        <row r="585">
          <cell r="A585" t="str">
            <v>BHE012001</v>
          </cell>
          <cell r="B585">
            <v>104863.56</v>
          </cell>
          <cell r="C585">
            <v>119710.28</v>
          </cell>
          <cell r="D585">
            <v>120637.7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50000</v>
          </cell>
          <cell r="M585">
            <v>-50000</v>
          </cell>
          <cell r="O585" t="str">
            <v>22-06-2006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BLA001001</v>
          </cell>
          <cell r="B586">
            <v>115987.88</v>
          </cell>
          <cell r="C586">
            <v>129812.32</v>
          </cell>
          <cell r="D586">
            <v>25036.82</v>
          </cell>
          <cell r="E586">
            <v>-1441.59</v>
          </cell>
          <cell r="F586">
            <v>-1441.5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5872.87</v>
          </cell>
          <cell r="M586">
            <v>-6300</v>
          </cell>
          <cell r="O586" t="str">
            <v>05-11-2003</v>
          </cell>
          <cell r="P586">
            <v>-0.24546601576401317</v>
          </cell>
          <cell r="Q586">
            <v>0</v>
          </cell>
          <cell r="R586">
            <v>0</v>
          </cell>
        </row>
        <row r="587">
          <cell r="A587" t="str">
            <v>BON002001</v>
          </cell>
          <cell r="B587">
            <v>125656.51</v>
          </cell>
          <cell r="C587">
            <v>140661.07999999999</v>
          </cell>
          <cell r="D587">
            <v>126775.61</v>
          </cell>
          <cell r="E587">
            <v>-57.41</v>
          </cell>
          <cell r="F587">
            <v>-57.4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5542.59</v>
          </cell>
          <cell r="M587">
            <v>-5542.59</v>
          </cell>
          <cell r="O587" t="str">
            <v>22-11-2005</v>
          </cell>
          <cell r="P587">
            <v>-1.0357973438410563E-2</v>
          </cell>
          <cell r="Q587">
            <v>0</v>
          </cell>
          <cell r="R587">
            <v>0</v>
          </cell>
        </row>
        <row r="588">
          <cell r="A588" t="str">
            <v>BUT004004</v>
          </cell>
          <cell r="B588">
            <v>131294.14000000001</v>
          </cell>
          <cell r="C588">
            <v>145583.85999999999</v>
          </cell>
          <cell r="D588">
            <v>95971.79</v>
          </cell>
          <cell r="E588">
            <v>-16.86</v>
          </cell>
          <cell r="F588">
            <v>-16.8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5619.35</v>
          </cell>
          <cell r="M588">
            <v>-5619.35</v>
          </cell>
          <cell r="O588" t="str">
            <v>13-08-2004</v>
          </cell>
          <cell r="P588">
            <v>-3.0003470152241804E-3</v>
          </cell>
          <cell r="Q588">
            <v>0</v>
          </cell>
          <cell r="R588">
            <v>0</v>
          </cell>
        </row>
        <row r="589">
          <cell r="A589" t="str">
            <v>BUT016001</v>
          </cell>
          <cell r="B589">
            <v>116946.55</v>
          </cell>
          <cell r="C589">
            <v>131046.27</v>
          </cell>
          <cell r="D589">
            <v>57992.92</v>
          </cell>
          <cell r="E589">
            <v>-1710.66</v>
          </cell>
          <cell r="F589">
            <v>-1710.6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5898.79</v>
          </cell>
          <cell r="M589">
            <v>-5800</v>
          </cell>
          <cell r="O589" t="str">
            <v>22-07-2004</v>
          </cell>
          <cell r="P589">
            <v>-0.29000184783659022</v>
          </cell>
          <cell r="Q589">
            <v>0</v>
          </cell>
          <cell r="R589">
            <v>0</v>
          </cell>
        </row>
        <row r="590">
          <cell r="A590" t="str">
            <v>BUT027001</v>
          </cell>
          <cell r="B590">
            <v>124605.14</v>
          </cell>
          <cell r="C590">
            <v>139885.76000000001</v>
          </cell>
          <cell r="D590">
            <v>125138.6</v>
          </cell>
          <cell r="E590">
            <v>-229.69</v>
          </cell>
          <cell r="F590">
            <v>-229.69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5593.96</v>
          </cell>
          <cell r="M590">
            <v>-5600</v>
          </cell>
          <cell r="O590" t="str">
            <v>29-11-2005</v>
          </cell>
          <cell r="P590">
            <v>-4.1060357957511312E-2</v>
          </cell>
          <cell r="Q590">
            <v>0</v>
          </cell>
          <cell r="R590">
            <v>0</v>
          </cell>
        </row>
        <row r="591">
          <cell r="A591" t="str">
            <v>CEL001002</v>
          </cell>
          <cell r="B591">
            <v>145180.45000000001</v>
          </cell>
          <cell r="C591">
            <v>167282.29</v>
          </cell>
          <cell r="D591">
            <v>10190.540000000001</v>
          </cell>
          <cell r="E591">
            <v>-23.11</v>
          </cell>
          <cell r="F591">
            <v>-23.1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5777.2</v>
          </cell>
          <cell r="M591">
            <v>-5800</v>
          </cell>
          <cell r="O591" t="str">
            <v>06-08-2002</v>
          </cell>
          <cell r="P591">
            <v>-4.0002077130789999E-3</v>
          </cell>
          <cell r="Q591">
            <v>0</v>
          </cell>
          <cell r="R591">
            <v>0</v>
          </cell>
        </row>
        <row r="592">
          <cell r="A592" t="str">
            <v>CHA003001</v>
          </cell>
          <cell r="B592">
            <v>85556.39</v>
          </cell>
          <cell r="C592">
            <v>99191.49</v>
          </cell>
          <cell r="D592">
            <v>49.72</v>
          </cell>
          <cell r="E592">
            <v>-106.2</v>
          </cell>
          <cell r="F592">
            <v>-106.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O592" t="str">
            <v>30-04-2003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CHI003001</v>
          </cell>
          <cell r="B593">
            <v>109294.02</v>
          </cell>
          <cell r="C593">
            <v>122929.12</v>
          </cell>
          <cell r="D593">
            <v>6416.94</v>
          </cell>
          <cell r="E593">
            <v>65.81</v>
          </cell>
          <cell r="F593">
            <v>65.81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5635.27</v>
          </cell>
          <cell r="M593">
            <v>-5640</v>
          </cell>
          <cell r="O593" t="str">
            <v>23-06-2003</v>
          </cell>
          <cell r="P593">
            <v>1.1678233695989722E-2</v>
          </cell>
          <cell r="Q593">
            <v>1.1678233695989722E-2</v>
          </cell>
          <cell r="R593">
            <v>0</v>
          </cell>
        </row>
        <row r="594">
          <cell r="A594" t="str">
            <v>CHO006001</v>
          </cell>
          <cell r="B594">
            <v>122980.19</v>
          </cell>
          <cell r="C594">
            <v>138041.35999999999</v>
          </cell>
          <cell r="D594">
            <v>106507.83</v>
          </cell>
          <cell r="E594">
            <v>2341.21</v>
          </cell>
          <cell r="F594">
            <v>2341.21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5492.29</v>
          </cell>
          <cell r="M594">
            <v>553</v>
          </cell>
          <cell r="O594" t="str">
            <v>07-06-2005</v>
          </cell>
          <cell r="P594">
            <v>0.42627210143674132</v>
          </cell>
          <cell r="Q594">
            <v>0.42627210143674132</v>
          </cell>
          <cell r="R594">
            <v>0</v>
          </cell>
        </row>
        <row r="595">
          <cell r="A595" t="str">
            <v>DHL005001</v>
          </cell>
          <cell r="B595">
            <v>122728.37</v>
          </cell>
          <cell r="C595">
            <v>136842.48000000001</v>
          </cell>
          <cell r="D595">
            <v>83747.600000000006</v>
          </cell>
          <cell r="E595">
            <v>-25.44</v>
          </cell>
          <cell r="F595">
            <v>-25.44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5436.07</v>
          </cell>
          <cell r="M595">
            <v>-5436.07</v>
          </cell>
          <cell r="O595" t="str">
            <v>23-06-2004</v>
          </cell>
          <cell r="P595">
            <v>-4.6798514367916537E-3</v>
          </cell>
          <cell r="Q595">
            <v>0</v>
          </cell>
          <cell r="R595">
            <v>0</v>
          </cell>
        </row>
        <row r="596">
          <cell r="A596" t="str">
            <v>DIK002001</v>
          </cell>
          <cell r="B596">
            <v>115837.22</v>
          </cell>
          <cell r="C596">
            <v>128952.18</v>
          </cell>
          <cell r="D596">
            <v>10285.280000000001</v>
          </cell>
          <cell r="E596">
            <v>-1102.51</v>
          </cell>
          <cell r="F596">
            <v>-1102.51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5075.17</v>
          </cell>
          <cell r="M596">
            <v>-5575.17</v>
          </cell>
          <cell r="O596" t="str">
            <v>31-08-2002</v>
          </cell>
          <cell r="P596">
            <v>-0.21723607288031729</v>
          </cell>
          <cell r="Q596">
            <v>0</v>
          </cell>
          <cell r="R596">
            <v>0</v>
          </cell>
        </row>
        <row r="597">
          <cell r="A597" t="str">
            <v>DLA013001</v>
          </cell>
          <cell r="B597">
            <v>105255.11</v>
          </cell>
          <cell r="C597">
            <v>118890.21</v>
          </cell>
          <cell r="D597">
            <v>-4525.58</v>
          </cell>
          <cell r="E597">
            <v>-4470.43</v>
          </cell>
          <cell r="F597">
            <v>-4470.43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O597" t="str">
            <v>04-04-2003</v>
          </cell>
          <cell r="P597">
            <v>0</v>
          </cell>
          <cell r="Q597">
            <v>0</v>
          </cell>
          <cell r="R597">
            <v>0</v>
          </cell>
        </row>
        <row r="598">
          <cell r="A598" t="str">
            <v>DLA023001</v>
          </cell>
          <cell r="B598">
            <v>119883.01</v>
          </cell>
          <cell r="C598">
            <v>133970.79</v>
          </cell>
          <cell r="D598">
            <v>83129.539999999994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5353.39</v>
          </cell>
          <cell r="M598">
            <v>-5353.39</v>
          </cell>
          <cell r="O598" t="str">
            <v>30-03-2004</v>
          </cell>
          <cell r="P598">
            <v>0</v>
          </cell>
          <cell r="Q598">
            <v>0</v>
          </cell>
          <cell r="R598">
            <v>0</v>
          </cell>
        </row>
        <row r="599">
          <cell r="A599" t="str">
            <v>DLA032001</v>
          </cell>
          <cell r="B599">
            <v>118853.44</v>
          </cell>
          <cell r="C599">
            <v>133143.16</v>
          </cell>
          <cell r="D599">
            <v>89205.17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5062.3599999999997</v>
          </cell>
          <cell r="M599">
            <v>-5062.3599999999997</v>
          </cell>
          <cell r="O599" t="str">
            <v>20-09-2004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DLA042001</v>
          </cell>
          <cell r="B600">
            <v>125735.56</v>
          </cell>
          <cell r="C600">
            <v>141960.51</v>
          </cell>
          <cell r="D600">
            <v>114649.73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5548</v>
          </cell>
          <cell r="M600">
            <v>-5548</v>
          </cell>
          <cell r="O600" t="str">
            <v>06-04-2005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DLA051002</v>
          </cell>
          <cell r="B601">
            <v>129386</v>
          </cell>
          <cell r="C601">
            <v>145254.74</v>
          </cell>
          <cell r="D601">
            <v>126706.81</v>
          </cell>
          <cell r="E601">
            <v>50.56</v>
          </cell>
          <cell r="F601">
            <v>50.5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5792.5</v>
          </cell>
          <cell r="M601">
            <v>-5720</v>
          </cell>
          <cell r="O601" t="str">
            <v>04-11-2005</v>
          </cell>
          <cell r="P601">
            <v>8.7285282693137685E-3</v>
          </cell>
          <cell r="Q601">
            <v>8.7285282693137685E-3</v>
          </cell>
          <cell r="R601">
            <v>0</v>
          </cell>
        </row>
        <row r="602">
          <cell r="A602" t="str">
            <v>DLA062001</v>
          </cell>
          <cell r="B602">
            <v>113828</v>
          </cell>
          <cell r="C602">
            <v>128893.32</v>
          </cell>
          <cell r="D602">
            <v>131070.77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5373.37</v>
          </cell>
          <cell r="M602">
            <v>-5373.37</v>
          </cell>
          <cell r="O602" t="str">
            <v>12-04-2006</v>
          </cell>
          <cell r="P602">
            <v>0</v>
          </cell>
          <cell r="Q602">
            <v>0</v>
          </cell>
          <cell r="R602">
            <v>0</v>
          </cell>
        </row>
        <row r="603">
          <cell r="A603" t="str">
            <v>DOO001001</v>
          </cell>
          <cell r="B603">
            <v>111352.28</v>
          </cell>
          <cell r="C603">
            <v>126413.45</v>
          </cell>
          <cell r="D603">
            <v>98255.87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076.1499999999996</v>
          </cell>
          <cell r="M603">
            <v>-5076.1499999999996</v>
          </cell>
          <cell r="O603" t="str">
            <v>23-06-2005</v>
          </cell>
          <cell r="P603">
            <v>0</v>
          </cell>
          <cell r="Q603">
            <v>0</v>
          </cell>
          <cell r="R603">
            <v>0</v>
          </cell>
        </row>
        <row r="604">
          <cell r="A604" t="str">
            <v>DUB012001</v>
          </cell>
          <cell r="B604">
            <v>119666.23</v>
          </cell>
          <cell r="C604">
            <v>133955.95000000001</v>
          </cell>
          <cell r="D604">
            <v>108474.26</v>
          </cell>
          <cell r="E604">
            <v>-216.21</v>
          </cell>
          <cell r="F604">
            <v>-216.21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5134.8500000000004</v>
          </cell>
          <cell r="M604">
            <v>-5200</v>
          </cell>
          <cell r="O604" t="str">
            <v>29-03-2005</v>
          </cell>
          <cell r="P604">
            <v>-4.2106390644322617E-2</v>
          </cell>
          <cell r="Q604">
            <v>0</v>
          </cell>
          <cell r="R604">
            <v>0</v>
          </cell>
        </row>
        <row r="605">
          <cell r="A605" t="str">
            <v>DUM011001</v>
          </cell>
          <cell r="B605">
            <v>118242.33</v>
          </cell>
          <cell r="C605">
            <v>132418.35</v>
          </cell>
          <cell r="D605">
            <v>78490.53</v>
          </cell>
          <cell r="E605">
            <v>-31.25</v>
          </cell>
          <cell r="F605">
            <v>-31.25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5113.8</v>
          </cell>
          <cell r="M605">
            <v>-5113.8</v>
          </cell>
          <cell r="O605" t="str">
            <v>28-06-2004</v>
          </cell>
          <cell r="P605">
            <v>-6.1109155618131331E-3</v>
          </cell>
          <cell r="Q605">
            <v>0</v>
          </cell>
          <cell r="R605">
            <v>0</v>
          </cell>
        </row>
        <row r="606">
          <cell r="A606" t="str">
            <v>DUM021001</v>
          </cell>
          <cell r="B606">
            <v>103346.26</v>
          </cell>
          <cell r="C606">
            <v>118479.03</v>
          </cell>
          <cell r="D606">
            <v>115905.23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5027.8900000000003</v>
          </cell>
          <cell r="M606">
            <v>-5027.8900000000003</v>
          </cell>
          <cell r="O606" t="str">
            <v>05-04-2006</v>
          </cell>
          <cell r="P606">
            <v>0</v>
          </cell>
          <cell r="Q606">
            <v>0</v>
          </cell>
          <cell r="R606">
            <v>0</v>
          </cell>
        </row>
        <row r="607">
          <cell r="A607" t="str">
            <v>GAB002003</v>
          </cell>
          <cell r="B607">
            <v>125631.35</v>
          </cell>
          <cell r="C607">
            <v>140868.07999999999</v>
          </cell>
          <cell r="D607">
            <v>123257.91</v>
          </cell>
          <cell r="E607">
            <v>91.57</v>
          </cell>
          <cell r="F607">
            <v>91.57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5620.23</v>
          </cell>
          <cell r="M607">
            <v>-5430</v>
          </cell>
          <cell r="O607" t="str">
            <v>31-10-2005</v>
          </cell>
          <cell r="P607">
            <v>1.6292927513642679E-2</v>
          </cell>
          <cell r="Q607">
            <v>1.6292927513642679E-2</v>
          </cell>
          <cell r="R607">
            <v>0</v>
          </cell>
        </row>
        <row r="608">
          <cell r="A608" t="str">
            <v>GAS006001</v>
          </cell>
          <cell r="B608">
            <v>119527.86</v>
          </cell>
          <cell r="C608">
            <v>134369.57999999999</v>
          </cell>
          <cell r="D608">
            <v>105616.17</v>
          </cell>
          <cell r="E608">
            <v>-9.4</v>
          </cell>
          <cell r="F608">
            <v>-9.4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5329.06</v>
          </cell>
          <cell r="M608">
            <v>-5330</v>
          </cell>
          <cell r="O608" t="str">
            <v>21-06-2005</v>
          </cell>
          <cell r="P608">
            <v>-1.7639133355601174E-3</v>
          </cell>
          <cell r="Q608">
            <v>0</v>
          </cell>
          <cell r="R608">
            <v>0</v>
          </cell>
        </row>
        <row r="609">
          <cell r="A609" t="str">
            <v>GEM001001</v>
          </cell>
          <cell r="B609">
            <v>115993.07</v>
          </cell>
          <cell r="C609">
            <v>129817.51</v>
          </cell>
          <cell r="D609">
            <v>32396.55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5866.58</v>
          </cell>
          <cell r="M609">
            <v>-5866.58</v>
          </cell>
          <cell r="O609" t="str">
            <v>06-12-2003</v>
          </cell>
          <cell r="P609">
            <v>0</v>
          </cell>
          <cell r="Q609">
            <v>0</v>
          </cell>
          <cell r="R609">
            <v>0</v>
          </cell>
        </row>
        <row r="610">
          <cell r="A610" t="str">
            <v>GUM004001</v>
          </cell>
          <cell r="B610">
            <v>86875.85</v>
          </cell>
          <cell r="C610">
            <v>99990.81</v>
          </cell>
          <cell r="D610">
            <v>12626.68</v>
          </cell>
          <cell r="E610">
            <v>-217.65</v>
          </cell>
          <cell r="F610">
            <v>-217.65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4103.42</v>
          </cell>
          <cell r="M610">
            <v>-4250</v>
          </cell>
          <cell r="O610" t="str">
            <v>29-08-2002</v>
          </cell>
          <cell r="P610">
            <v>-5.3041121795965318E-2</v>
          </cell>
          <cell r="Q610">
            <v>0</v>
          </cell>
          <cell r="R610">
            <v>0</v>
          </cell>
        </row>
        <row r="611">
          <cell r="A611" t="str">
            <v>GUM014001</v>
          </cell>
          <cell r="B611">
            <v>127064.58</v>
          </cell>
          <cell r="C611">
            <v>128829.3</v>
          </cell>
          <cell r="D611">
            <v>78422.009999999995</v>
          </cell>
          <cell r="E611">
            <v>-6117.8</v>
          </cell>
          <cell r="F611">
            <v>-6117.8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5420.03</v>
          </cell>
          <cell r="M611">
            <v>-5500</v>
          </cell>
          <cell r="O611" t="str">
            <v>24-06-2004</v>
          </cell>
          <cell r="P611">
            <v>-1.1287391398202593</v>
          </cell>
          <cell r="Q611">
            <v>0</v>
          </cell>
          <cell r="R611">
            <v>0</v>
          </cell>
        </row>
        <row r="612">
          <cell r="A612" t="str">
            <v>GWA003001</v>
          </cell>
          <cell r="B612">
            <v>132804.6</v>
          </cell>
          <cell r="C612">
            <v>134569.32</v>
          </cell>
          <cell r="D612">
            <v>96492.97</v>
          </cell>
          <cell r="E612">
            <v>-80.31</v>
          </cell>
          <cell r="F612">
            <v>-80.3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5675.55</v>
          </cell>
          <cell r="M612">
            <v>-5700</v>
          </cell>
          <cell r="O612" t="str">
            <v>31-05-2004</v>
          </cell>
          <cell r="P612">
            <v>-1.4150170468060365E-2</v>
          </cell>
          <cell r="Q612">
            <v>0</v>
          </cell>
          <cell r="R612">
            <v>0</v>
          </cell>
        </row>
        <row r="613">
          <cell r="A613" t="str">
            <v>HAD006001</v>
          </cell>
          <cell r="B613">
            <v>129386</v>
          </cell>
          <cell r="C613">
            <v>145035.29</v>
          </cell>
          <cell r="D613">
            <v>2281.73</v>
          </cell>
          <cell r="E613">
            <v>-118611.6</v>
          </cell>
          <cell r="F613">
            <v>-118611.6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5783.56</v>
          </cell>
          <cell r="M613">
            <v>-9000</v>
          </cell>
          <cell r="O613" t="str">
            <v>30-09-2005</v>
          </cell>
          <cell r="P613">
            <v>-20.508406586946446</v>
          </cell>
          <cell r="Q613">
            <v>0</v>
          </cell>
          <cell r="R613">
            <v>0</v>
          </cell>
        </row>
        <row r="614">
          <cell r="A614" t="str">
            <v>HLA010001</v>
          </cell>
          <cell r="B614">
            <v>99601.600000000006</v>
          </cell>
          <cell r="C614">
            <v>113317.55</v>
          </cell>
          <cell r="D614">
            <v>15373.44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5216.6499999999996</v>
          </cell>
          <cell r="M614">
            <v>-5216.6499999999996</v>
          </cell>
          <cell r="O614" t="str">
            <v>21-08-2003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LA021002</v>
          </cell>
          <cell r="B615">
            <v>86833.56</v>
          </cell>
          <cell r="C615">
            <v>101899.73</v>
          </cell>
          <cell r="D615">
            <v>103513.18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70000</v>
          </cell>
          <cell r="M615">
            <v>-70000</v>
          </cell>
          <cell r="O615" t="str">
            <v>14-06-2006</v>
          </cell>
          <cell r="P615">
            <v>0</v>
          </cell>
          <cell r="Q615">
            <v>0</v>
          </cell>
          <cell r="R615">
            <v>0</v>
          </cell>
        </row>
        <row r="616">
          <cell r="A616" t="str">
            <v>HLO009001</v>
          </cell>
          <cell r="B616">
            <v>113797.74</v>
          </cell>
          <cell r="C616">
            <v>128639.46</v>
          </cell>
          <cell r="D616">
            <v>96033.94</v>
          </cell>
          <cell r="E616">
            <v>2.84</v>
          </cell>
          <cell r="F616">
            <v>2.84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5162.92</v>
          </cell>
          <cell r="M616">
            <v>-5450</v>
          </cell>
          <cell r="O616" t="str">
            <v>09-06-2005</v>
          </cell>
          <cell r="P616">
            <v>5.5007631340404266E-4</v>
          </cell>
          <cell r="Q616">
            <v>5.5007631340404266E-4</v>
          </cell>
          <cell r="R616">
            <v>0</v>
          </cell>
        </row>
        <row r="617">
          <cell r="A617" t="str">
            <v>JEL001003</v>
          </cell>
          <cell r="B617">
            <v>124667.4</v>
          </cell>
          <cell r="C617">
            <v>138767.12</v>
          </cell>
          <cell r="D617">
            <v>83670.06</v>
          </cell>
          <cell r="E617">
            <v>-2709.04</v>
          </cell>
          <cell r="F617">
            <v>-2709.04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5364.26</v>
          </cell>
          <cell r="M617">
            <v>0</v>
          </cell>
          <cell r="O617" t="str">
            <v>26-07-2004</v>
          </cell>
          <cell r="P617">
            <v>-0.50501653536554902</v>
          </cell>
          <cell r="Q617">
            <v>0</v>
          </cell>
          <cell r="R617">
            <v>0</v>
          </cell>
        </row>
        <row r="618">
          <cell r="A618" t="str">
            <v>JUL002001</v>
          </cell>
          <cell r="B618">
            <v>106555.2</v>
          </cell>
          <cell r="C618">
            <v>121558.22</v>
          </cell>
          <cell r="D618">
            <v>120667.2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5104.6899999999996</v>
          </cell>
          <cell r="M618">
            <v>-5104.6899999999996</v>
          </cell>
          <cell r="O618" t="str">
            <v>17-03-2006</v>
          </cell>
          <cell r="P618">
            <v>0</v>
          </cell>
          <cell r="Q618">
            <v>0</v>
          </cell>
          <cell r="R618">
            <v>0</v>
          </cell>
        </row>
        <row r="619">
          <cell r="A619" t="str">
            <v>KAN001001</v>
          </cell>
          <cell r="B619">
            <v>134621.49</v>
          </cell>
          <cell r="C619">
            <v>148635.93</v>
          </cell>
          <cell r="D619">
            <v>97845.54</v>
          </cell>
          <cell r="E619">
            <v>-2978.92</v>
          </cell>
          <cell r="F619">
            <v>-2978.92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5498.19</v>
          </cell>
          <cell r="M619">
            <v>-6000</v>
          </cell>
          <cell r="O619" t="str">
            <v>04-11-2004</v>
          </cell>
          <cell r="P619">
            <v>-0.54180011967574793</v>
          </cell>
          <cell r="Q619">
            <v>0</v>
          </cell>
          <cell r="R619">
            <v>0</v>
          </cell>
        </row>
        <row r="620">
          <cell r="A620" t="str">
            <v>KGA006001</v>
          </cell>
          <cell r="B620">
            <v>112770.48</v>
          </cell>
          <cell r="C620">
            <v>126486.43</v>
          </cell>
          <cell r="D620">
            <v>22389.17</v>
          </cell>
          <cell r="E620">
            <v>-229.81</v>
          </cell>
          <cell r="F620">
            <v>-229.8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5729.99</v>
          </cell>
          <cell r="M620">
            <v>-5750</v>
          </cell>
          <cell r="O620" t="str">
            <v>25-09-2003</v>
          </cell>
          <cell r="P620">
            <v>-4.0106527236522228E-2</v>
          </cell>
          <cell r="Q620">
            <v>0</v>
          </cell>
          <cell r="R620">
            <v>0</v>
          </cell>
        </row>
        <row r="621">
          <cell r="A621" t="str">
            <v>KHA007001</v>
          </cell>
          <cell r="B621">
            <v>109764.07</v>
          </cell>
          <cell r="C621">
            <v>120461.79</v>
          </cell>
          <cell r="D621">
            <v>595.57000000000005</v>
          </cell>
          <cell r="E621">
            <v>-4614.18</v>
          </cell>
          <cell r="F621">
            <v>-4614.18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5416.29</v>
          </cell>
          <cell r="M621">
            <v>-9240</v>
          </cell>
          <cell r="O621" t="str">
            <v>30-06-2003</v>
          </cell>
          <cell r="P621">
            <v>-0.85190785574627659</v>
          </cell>
          <cell r="Q621">
            <v>0</v>
          </cell>
          <cell r="R621">
            <v>0</v>
          </cell>
        </row>
        <row r="622">
          <cell r="A622" t="str">
            <v>KHA015001</v>
          </cell>
          <cell r="B622">
            <v>134856.29999999999</v>
          </cell>
          <cell r="C622">
            <v>148870.74</v>
          </cell>
          <cell r="D622">
            <v>112123.39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5661.63</v>
          </cell>
          <cell r="M622">
            <v>-5661.63</v>
          </cell>
          <cell r="O622" t="str">
            <v>13-12-2004</v>
          </cell>
          <cell r="P622">
            <v>0</v>
          </cell>
          <cell r="Q622">
            <v>0</v>
          </cell>
          <cell r="R622">
            <v>0</v>
          </cell>
        </row>
        <row r="623">
          <cell r="A623" t="str">
            <v>KHO004003</v>
          </cell>
          <cell r="B623">
            <v>119639.89</v>
          </cell>
          <cell r="C623">
            <v>121404.61</v>
          </cell>
          <cell r="D623">
            <v>44967.95</v>
          </cell>
          <cell r="E623">
            <v>36.43</v>
          </cell>
          <cell r="F623">
            <v>36.4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6088.6</v>
          </cell>
          <cell r="M623">
            <v>-6120</v>
          </cell>
          <cell r="O623" t="str">
            <v>13-02-2004</v>
          </cell>
          <cell r="P623">
            <v>5.983313076897809E-3</v>
          </cell>
          <cell r="Q623">
            <v>5.983313076897809E-3</v>
          </cell>
          <cell r="R623">
            <v>0</v>
          </cell>
        </row>
        <row r="624">
          <cell r="A624" t="str">
            <v>KHO016001</v>
          </cell>
          <cell r="B624">
            <v>115132.52</v>
          </cell>
          <cell r="C624">
            <v>129974.24</v>
          </cell>
          <cell r="D624">
            <v>101104.74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5235.32</v>
          </cell>
          <cell r="M624">
            <v>-5235.32</v>
          </cell>
          <cell r="O624" t="str">
            <v>29-06-2005</v>
          </cell>
          <cell r="P624">
            <v>0</v>
          </cell>
          <cell r="Q624">
            <v>0</v>
          </cell>
          <cell r="R624">
            <v>0</v>
          </cell>
        </row>
        <row r="625">
          <cell r="A625" t="str">
            <v>KHU003002</v>
          </cell>
          <cell r="B625">
            <v>116069.61</v>
          </cell>
          <cell r="C625">
            <v>129184.57</v>
          </cell>
          <cell r="D625">
            <v>17663.75</v>
          </cell>
          <cell r="E625">
            <v>-161.66999999999999</v>
          </cell>
          <cell r="F625">
            <v>-161.66999999999999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5148.8599999999997</v>
          </cell>
          <cell r="M625">
            <v>-5550</v>
          </cell>
          <cell r="O625" t="str">
            <v>05-08-2002</v>
          </cell>
          <cell r="P625">
            <v>-3.1399183508582479E-2</v>
          </cell>
          <cell r="Q625">
            <v>0</v>
          </cell>
          <cell r="R625">
            <v>0</v>
          </cell>
        </row>
        <row r="626">
          <cell r="A626" t="str">
            <v>KHU023001</v>
          </cell>
          <cell r="B626">
            <v>110911.64</v>
          </cell>
          <cell r="C626">
            <v>125482.02</v>
          </cell>
          <cell r="D626">
            <v>-609.63</v>
          </cell>
          <cell r="E626">
            <v>-964.84</v>
          </cell>
          <cell r="F626">
            <v>-964.84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1743.58</v>
          </cell>
          <cell r="M626">
            <v>-2400</v>
          </cell>
          <cell r="O626" t="str">
            <v>12-06-2003</v>
          </cell>
          <cell r="P626">
            <v>-0.55336720999323241</v>
          </cell>
          <cell r="Q626">
            <v>0</v>
          </cell>
          <cell r="R626">
            <v>0</v>
          </cell>
        </row>
        <row r="627">
          <cell r="A627" t="str">
            <v>KHU035001</v>
          </cell>
          <cell r="B627">
            <v>135713.91</v>
          </cell>
          <cell r="C627">
            <v>137478.63</v>
          </cell>
          <cell r="D627">
            <v>95075.31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5756.68</v>
          </cell>
          <cell r="M627">
            <v>-5756.68</v>
          </cell>
          <cell r="O627" t="str">
            <v>05-05-2004</v>
          </cell>
          <cell r="P627">
            <v>0</v>
          </cell>
          <cell r="Q627">
            <v>0</v>
          </cell>
          <cell r="R627">
            <v>0</v>
          </cell>
        </row>
        <row r="628">
          <cell r="A628" t="str">
            <v>KHU044001</v>
          </cell>
          <cell r="B628">
            <v>124353.43</v>
          </cell>
          <cell r="C628">
            <v>140007.70000000001</v>
          </cell>
          <cell r="D628">
            <v>92679.73</v>
          </cell>
          <cell r="E628">
            <v>5.6</v>
          </cell>
          <cell r="F628">
            <v>5.6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5421.16</v>
          </cell>
          <cell r="M628">
            <v>-5500</v>
          </cell>
          <cell r="O628" t="str">
            <v>03-09-2004</v>
          </cell>
          <cell r="P628">
            <v>1.0329892495333102E-3</v>
          </cell>
          <cell r="Q628">
            <v>1.0329892495333102E-3</v>
          </cell>
          <cell r="R628">
            <v>0</v>
          </cell>
        </row>
        <row r="629">
          <cell r="A629" t="str">
            <v>KHU054001</v>
          </cell>
          <cell r="B629">
            <v>126366.7</v>
          </cell>
          <cell r="C629">
            <v>140381.14000000001</v>
          </cell>
          <cell r="D629">
            <v>111510.0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5345.11</v>
          </cell>
          <cell r="M629">
            <v>-5345.11</v>
          </cell>
          <cell r="O629" t="str">
            <v>23-02-2005</v>
          </cell>
          <cell r="P629">
            <v>0</v>
          </cell>
          <cell r="Q629">
            <v>0</v>
          </cell>
          <cell r="R629">
            <v>0</v>
          </cell>
        </row>
        <row r="630">
          <cell r="A630" t="str">
            <v>KHU065001</v>
          </cell>
          <cell r="B630">
            <v>127087.86</v>
          </cell>
          <cell r="C630">
            <v>142482.59</v>
          </cell>
          <cell r="D630">
            <v>132886.62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5657.65</v>
          </cell>
          <cell r="M630">
            <v>-5657.65</v>
          </cell>
          <cell r="O630" t="str">
            <v>09-02-2006</v>
          </cell>
          <cell r="P630">
            <v>0</v>
          </cell>
          <cell r="Q630">
            <v>0</v>
          </cell>
          <cell r="R630">
            <v>0</v>
          </cell>
        </row>
        <row r="631">
          <cell r="A631" t="str">
            <v>KHU076001</v>
          </cell>
          <cell r="B631">
            <v>99253.56</v>
          </cell>
          <cell r="C631">
            <v>114100.28</v>
          </cell>
          <cell r="D631">
            <v>114305.89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55000</v>
          </cell>
          <cell r="M631">
            <v>-55000</v>
          </cell>
          <cell r="O631" t="str">
            <v>29-06-2006</v>
          </cell>
          <cell r="P631">
            <v>0</v>
          </cell>
          <cell r="Q631">
            <v>0</v>
          </cell>
          <cell r="R631">
            <v>0</v>
          </cell>
        </row>
        <row r="632">
          <cell r="A632" t="str">
            <v>KOL001002</v>
          </cell>
          <cell r="B632">
            <v>108500</v>
          </cell>
          <cell r="C632">
            <v>123983.07</v>
          </cell>
          <cell r="D632">
            <v>127364.91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O632" t="str">
            <v>25-05-2006</v>
          </cell>
          <cell r="P632">
            <v>0</v>
          </cell>
          <cell r="Q632">
            <v>0</v>
          </cell>
          <cell r="R632">
            <v>0</v>
          </cell>
        </row>
        <row r="633">
          <cell r="A633" t="str">
            <v>KOZ002002</v>
          </cell>
          <cell r="B633">
            <v>121078.35</v>
          </cell>
          <cell r="C633">
            <v>136141.04999999999</v>
          </cell>
          <cell r="D633">
            <v>120057.12</v>
          </cell>
          <cell r="E633">
            <v>117.48</v>
          </cell>
          <cell r="F633">
            <v>117.4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5409.64</v>
          </cell>
          <cell r="M633">
            <v>-5550</v>
          </cell>
          <cell r="O633" t="str">
            <v>19-10-2005</v>
          </cell>
          <cell r="P633">
            <v>2.1716787069010136E-2</v>
          </cell>
          <cell r="Q633">
            <v>2.1716787069010136E-2</v>
          </cell>
          <cell r="R633">
            <v>0</v>
          </cell>
        </row>
        <row r="634">
          <cell r="A634" t="str">
            <v>KUN006002</v>
          </cell>
          <cell r="B634">
            <v>130914.54</v>
          </cell>
          <cell r="C634">
            <v>132679.26</v>
          </cell>
          <cell r="D634">
            <v>89234.75</v>
          </cell>
          <cell r="E634">
            <v>20.84</v>
          </cell>
          <cell r="F634">
            <v>20.84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5648.86</v>
          </cell>
          <cell r="M634">
            <v>-5648.86</v>
          </cell>
          <cell r="O634" t="str">
            <v>30-03-2004</v>
          </cell>
          <cell r="P634">
            <v>3.6892399528400421E-3</v>
          </cell>
          <cell r="Q634">
            <v>3.6892399528400421E-3</v>
          </cell>
          <cell r="R634">
            <v>0</v>
          </cell>
        </row>
        <row r="635">
          <cell r="A635" t="str">
            <v>KWE001001</v>
          </cell>
          <cell r="B635">
            <v>111043.44</v>
          </cell>
          <cell r="C635">
            <v>124759.39</v>
          </cell>
          <cell r="D635">
            <v>44549.31</v>
          </cell>
          <cell r="E635">
            <v>-855.06</v>
          </cell>
          <cell r="F635">
            <v>-855.06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4612.57</v>
          </cell>
          <cell r="M635">
            <v>-4670</v>
          </cell>
          <cell r="O635" t="str">
            <v>17-07-2003</v>
          </cell>
          <cell r="P635">
            <v>-0.185376048493573</v>
          </cell>
          <cell r="Q635">
            <v>0</v>
          </cell>
          <cell r="R635">
            <v>0</v>
          </cell>
        </row>
        <row r="636">
          <cell r="A636" t="str">
            <v>LEB001003</v>
          </cell>
          <cell r="B636">
            <v>110180.64</v>
          </cell>
          <cell r="C636">
            <v>123295.6</v>
          </cell>
          <cell r="D636">
            <v>6433.28</v>
          </cell>
          <cell r="E636">
            <v>-3975.57</v>
          </cell>
          <cell r="F636">
            <v>-3975.57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908.74</v>
          </cell>
          <cell r="M636">
            <v>-5500</v>
          </cell>
          <cell r="O636" t="str">
            <v>09-09-2002</v>
          </cell>
          <cell r="P636">
            <v>-0.80989622591540811</v>
          </cell>
          <cell r="Q636">
            <v>0</v>
          </cell>
          <cell r="R636">
            <v>0</v>
          </cell>
        </row>
        <row r="637">
          <cell r="A637" t="str">
            <v>LEG003001</v>
          </cell>
          <cell r="B637">
            <v>136181.35</v>
          </cell>
          <cell r="C637">
            <v>151400.51999999999</v>
          </cell>
          <cell r="D637">
            <v>123462.77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5911.34</v>
          </cell>
          <cell r="M637">
            <v>-5911.34</v>
          </cell>
          <cell r="O637" t="str">
            <v>22-07-2005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LET003002</v>
          </cell>
          <cell r="B638">
            <v>112581.09</v>
          </cell>
          <cell r="C638">
            <v>126297.04</v>
          </cell>
          <cell r="D638">
            <v>4510.22</v>
          </cell>
          <cell r="E638">
            <v>-5793.06</v>
          </cell>
          <cell r="F638">
            <v>-5793.06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5733.7</v>
          </cell>
          <cell r="M638">
            <v>-5733.7</v>
          </cell>
          <cell r="O638" t="str">
            <v>13-08-2003</v>
          </cell>
          <cell r="P638">
            <v>-1.0103528262727384</v>
          </cell>
          <cell r="Q638">
            <v>0</v>
          </cell>
          <cell r="R638">
            <v>0</v>
          </cell>
        </row>
        <row r="639">
          <cell r="A639" t="str">
            <v>LUN001001</v>
          </cell>
          <cell r="B639">
            <v>118739.49</v>
          </cell>
          <cell r="C639">
            <v>133958.66</v>
          </cell>
          <cell r="D639">
            <v>107691.03</v>
          </cell>
          <cell r="E639">
            <v>54.2</v>
          </cell>
          <cell r="F639">
            <v>54.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5397.2</v>
          </cell>
          <cell r="M639">
            <v>-5400</v>
          </cell>
          <cell r="O639" t="str">
            <v>28-07-2005</v>
          </cell>
          <cell r="P639">
            <v>1.0042244126584155E-2</v>
          </cell>
          <cell r="Q639">
            <v>1.0042244126584155E-2</v>
          </cell>
          <cell r="R639">
            <v>0</v>
          </cell>
        </row>
        <row r="640">
          <cell r="A640" t="str">
            <v>MAB016001</v>
          </cell>
          <cell r="B640">
            <v>116106.4</v>
          </cell>
          <cell r="C640">
            <v>129221.36</v>
          </cell>
          <cell r="D640">
            <v>15700.18</v>
          </cell>
          <cell r="E640">
            <v>239.14</v>
          </cell>
          <cell r="F640">
            <v>239.14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5128.25</v>
          </cell>
          <cell r="M640">
            <v>-5100</v>
          </cell>
          <cell r="O640" t="str">
            <v>20-08-2002</v>
          </cell>
          <cell r="P640">
            <v>4.663189197094525E-2</v>
          </cell>
          <cell r="Q640">
            <v>4.663189197094525E-2</v>
          </cell>
          <cell r="R640">
            <v>0</v>
          </cell>
        </row>
        <row r="641">
          <cell r="A641" t="str">
            <v>MAB029001</v>
          </cell>
          <cell r="B641">
            <v>120711.12</v>
          </cell>
          <cell r="C641">
            <v>134535.56</v>
          </cell>
          <cell r="D641">
            <v>82423.41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5350</v>
          </cell>
          <cell r="M641">
            <v>-5350</v>
          </cell>
          <cell r="O641" t="str">
            <v>08-04-2004</v>
          </cell>
          <cell r="P641">
            <v>0</v>
          </cell>
          <cell r="Q641">
            <v>0</v>
          </cell>
          <cell r="R641">
            <v>0</v>
          </cell>
        </row>
        <row r="642">
          <cell r="A642" t="str">
            <v>MAB041001</v>
          </cell>
          <cell r="B642">
            <v>118479.72</v>
          </cell>
          <cell r="C642">
            <v>133467.29</v>
          </cell>
          <cell r="D642">
            <v>109049.05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5132.43</v>
          </cell>
          <cell r="M642">
            <v>-5132.43</v>
          </cell>
          <cell r="O642" t="str">
            <v>16-03-2005</v>
          </cell>
          <cell r="P642">
            <v>0</v>
          </cell>
          <cell r="Q642">
            <v>0</v>
          </cell>
          <cell r="R642">
            <v>0</v>
          </cell>
        </row>
        <row r="643">
          <cell r="A643" t="str">
            <v>MAB050001</v>
          </cell>
          <cell r="B643">
            <v>131527.4</v>
          </cell>
          <cell r="C643">
            <v>146764.13</v>
          </cell>
          <cell r="D643">
            <v>137892.06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5817.6</v>
          </cell>
          <cell r="M643">
            <v>-5874.6</v>
          </cell>
          <cell r="O643" t="str">
            <v>31-01-2006</v>
          </cell>
          <cell r="P643">
            <v>0</v>
          </cell>
          <cell r="Q643">
            <v>0</v>
          </cell>
          <cell r="R643">
            <v>0</v>
          </cell>
        </row>
        <row r="644">
          <cell r="A644" t="str">
            <v>MAD012002</v>
          </cell>
          <cell r="B644">
            <v>131556.35</v>
          </cell>
          <cell r="C644">
            <v>133321.07</v>
          </cell>
          <cell r="D644">
            <v>82570.42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5697.79</v>
          </cell>
          <cell r="M644">
            <v>-5697.79</v>
          </cell>
          <cell r="O644" t="str">
            <v>28-01-2004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MAD025001</v>
          </cell>
          <cell r="B645">
            <v>119666.23</v>
          </cell>
          <cell r="C645">
            <v>133955.95000000001</v>
          </cell>
          <cell r="D645">
            <v>95261.98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5136.3900000000003</v>
          </cell>
          <cell r="M645">
            <v>-5136.3900000000003</v>
          </cell>
          <cell r="O645" t="str">
            <v>02-12-2004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MAF005001</v>
          </cell>
          <cell r="B646">
            <v>126656.46</v>
          </cell>
          <cell r="C646">
            <v>137354.18</v>
          </cell>
          <cell r="D646">
            <v>-408.2</v>
          </cell>
          <cell r="E646">
            <v>-1237.93</v>
          </cell>
          <cell r="F646">
            <v>-1237.93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5262.03</v>
          </cell>
          <cell r="M646">
            <v>-5800</v>
          </cell>
          <cell r="O646" t="str">
            <v>23-05-2003</v>
          </cell>
          <cell r="P646">
            <v>-0.23525711559987308</v>
          </cell>
          <cell r="Q646">
            <v>0</v>
          </cell>
          <cell r="R646">
            <v>0</v>
          </cell>
        </row>
        <row r="647">
          <cell r="A647" t="str">
            <v>MAG010001</v>
          </cell>
          <cell r="B647">
            <v>119391.2</v>
          </cell>
          <cell r="C647">
            <v>133215.64000000001</v>
          </cell>
          <cell r="D647">
            <v>51759.72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6160.08</v>
          </cell>
          <cell r="M647">
            <v>-6160.08</v>
          </cell>
          <cell r="O647" t="str">
            <v>01-06-2004</v>
          </cell>
          <cell r="P647">
            <v>0</v>
          </cell>
          <cell r="Q647">
            <v>0</v>
          </cell>
          <cell r="R647">
            <v>0</v>
          </cell>
        </row>
        <row r="648">
          <cell r="A648" t="str">
            <v>MAG019001</v>
          </cell>
          <cell r="B648">
            <v>117020.07</v>
          </cell>
          <cell r="C648">
            <v>131661.12</v>
          </cell>
          <cell r="D648">
            <v>106867.92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5253.14</v>
          </cell>
          <cell r="M648">
            <v>-5310.14</v>
          </cell>
          <cell r="O648" t="str">
            <v>13-07-2005</v>
          </cell>
          <cell r="P648">
            <v>0</v>
          </cell>
          <cell r="Q648">
            <v>0</v>
          </cell>
          <cell r="R648">
            <v>0</v>
          </cell>
        </row>
        <row r="649">
          <cell r="A649" t="str">
            <v>MAH008003</v>
          </cell>
          <cell r="B649">
            <v>120770.57</v>
          </cell>
          <cell r="C649">
            <v>135595.75</v>
          </cell>
          <cell r="D649">
            <v>70401.16</v>
          </cell>
          <cell r="E649">
            <v>22.28</v>
          </cell>
          <cell r="F649">
            <v>22.28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5965.97</v>
          </cell>
          <cell r="M649">
            <v>-6000</v>
          </cell>
          <cell r="O649" t="str">
            <v>01-10-2004</v>
          </cell>
          <cell r="P649">
            <v>3.7345142533401943E-3</v>
          </cell>
          <cell r="Q649">
            <v>3.7345142533401943E-3</v>
          </cell>
          <cell r="R649">
            <v>0</v>
          </cell>
        </row>
        <row r="650">
          <cell r="A650" t="str">
            <v>MAH019001</v>
          </cell>
          <cell r="B650">
            <v>120026.06</v>
          </cell>
          <cell r="C650">
            <v>121790.78</v>
          </cell>
          <cell r="D650">
            <v>73808.600000000006</v>
          </cell>
          <cell r="E650">
            <v>-12.65</v>
          </cell>
          <cell r="F650">
            <v>-12.65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5201</v>
          </cell>
          <cell r="M650">
            <v>-5201</v>
          </cell>
          <cell r="O650" t="str">
            <v>04-02-2004</v>
          </cell>
          <cell r="P650">
            <v>-2.4322245721976545E-3</v>
          </cell>
          <cell r="Q650">
            <v>0</v>
          </cell>
          <cell r="R650">
            <v>0</v>
          </cell>
        </row>
        <row r="651">
          <cell r="A651" t="str">
            <v>MAH029001</v>
          </cell>
          <cell r="B651">
            <v>121184.02</v>
          </cell>
          <cell r="C651">
            <v>135473.74</v>
          </cell>
          <cell r="D651">
            <v>94191.6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5133.75</v>
          </cell>
          <cell r="M651">
            <v>-5133.75</v>
          </cell>
          <cell r="O651" t="str">
            <v>20-10-2004</v>
          </cell>
          <cell r="P651">
            <v>0</v>
          </cell>
          <cell r="Q651">
            <v>0</v>
          </cell>
          <cell r="R651">
            <v>0</v>
          </cell>
        </row>
        <row r="652">
          <cell r="A652" t="str">
            <v>MAH040001</v>
          </cell>
          <cell r="B652">
            <v>125631.35</v>
          </cell>
          <cell r="C652">
            <v>140868.07999999999</v>
          </cell>
          <cell r="D652">
            <v>123546.48</v>
          </cell>
          <cell r="E652">
            <v>-75.89</v>
          </cell>
          <cell r="F652">
            <v>-75.8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5557.73</v>
          </cell>
          <cell r="M652">
            <v>-5600</v>
          </cell>
          <cell r="O652" t="str">
            <v>25-10-2005</v>
          </cell>
          <cell r="P652">
            <v>-1.3654855489561387E-2</v>
          </cell>
          <cell r="Q652">
            <v>0</v>
          </cell>
          <cell r="R652">
            <v>0</v>
          </cell>
        </row>
        <row r="653">
          <cell r="A653" t="str">
            <v>MAI003001</v>
          </cell>
          <cell r="B653">
            <v>107237.16</v>
          </cell>
          <cell r="C653">
            <v>121336.88</v>
          </cell>
          <cell r="D653">
            <v>72805.62</v>
          </cell>
          <cell r="E653">
            <v>-426.23</v>
          </cell>
          <cell r="F653">
            <v>-426.23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4923.8100000000004</v>
          </cell>
          <cell r="M653">
            <v>-5020</v>
          </cell>
          <cell r="O653" t="str">
            <v>24-06-2004</v>
          </cell>
          <cell r="P653">
            <v>-8.6565078668754472E-2</v>
          </cell>
          <cell r="Q653">
            <v>0</v>
          </cell>
          <cell r="R653">
            <v>0</v>
          </cell>
        </row>
        <row r="654">
          <cell r="A654" t="str">
            <v>MAJ010001</v>
          </cell>
          <cell r="B654">
            <v>119784.84</v>
          </cell>
          <cell r="C654">
            <v>121549.56</v>
          </cell>
          <cell r="D654">
            <v>82888.479999999996</v>
          </cell>
          <cell r="E654">
            <v>15.07</v>
          </cell>
          <cell r="F654">
            <v>15.07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5333.94</v>
          </cell>
          <cell r="M654">
            <v>-5300</v>
          </cell>
          <cell r="O654" t="str">
            <v>31-03-2004</v>
          </cell>
          <cell r="P654">
            <v>2.8253036217130304E-3</v>
          </cell>
          <cell r="Q654">
            <v>2.8253036217130304E-3</v>
          </cell>
          <cell r="R654">
            <v>0</v>
          </cell>
        </row>
        <row r="655">
          <cell r="A655" t="str">
            <v>MAK023002</v>
          </cell>
          <cell r="B655">
            <v>117609.77</v>
          </cell>
          <cell r="C655">
            <v>131434.21</v>
          </cell>
          <cell r="D655">
            <v>77971.3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5215.5200000000004</v>
          </cell>
          <cell r="M655">
            <v>-5215.5200000000004</v>
          </cell>
          <cell r="O655" t="str">
            <v>26-02-2004</v>
          </cell>
          <cell r="P655">
            <v>0</v>
          </cell>
          <cell r="Q655">
            <v>0</v>
          </cell>
          <cell r="R655">
            <v>0</v>
          </cell>
        </row>
        <row r="656">
          <cell r="A656" t="str">
            <v>MAK033001</v>
          </cell>
          <cell r="B656">
            <v>114288.02</v>
          </cell>
          <cell r="C656">
            <v>128112.46</v>
          </cell>
          <cell r="D656">
            <v>32760.1</v>
          </cell>
          <cell r="E656">
            <v>-235.8</v>
          </cell>
          <cell r="F656">
            <v>-235.8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5770.28</v>
          </cell>
          <cell r="M656">
            <v>-5770.28</v>
          </cell>
          <cell r="O656" t="str">
            <v>25-11-2003</v>
          </cell>
          <cell r="P656">
            <v>-4.0864568097215392E-2</v>
          </cell>
          <cell r="Q656">
            <v>0</v>
          </cell>
          <cell r="R656">
            <v>0</v>
          </cell>
        </row>
        <row r="657">
          <cell r="A657" t="str">
            <v>MAK044001</v>
          </cell>
          <cell r="B657">
            <v>124747</v>
          </cell>
          <cell r="C657">
            <v>139444.51</v>
          </cell>
          <cell r="D657">
            <v>90636.83</v>
          </cell>
          <cell r="E657">
            <v>-2302.96</v>
          </cell>
          <cell r="F657">
            <v>-2302.96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5178.6400000000003</v>
          </cell>
          <cell r="M657">
            <v>-5500</v>
          </cell>
          <cell r="O657" t="str">
            <v>20-09-2004</v>
          </cell>
          <cell r="P657">
            <v>-0.4447036287519503</v>
          </cell>
          <cell r="Q657">
            <v>0</v>
          </cell>
          <cell r="R657">
            <v>0</v>
          </cell>
        </row>
        <row r="658">
          <cell r="A658" t="str">
            <v>MAK054001</v>
          </cell>
          <cell r="B658">
            <v>125218.09</v>
          </cell>
          <cell r="C658">
            <v>139872.31</v>
          </cell>
          <cell r="D658">
            <v>105766.73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5527.33</v>
          </cell>
          <cell r="M658">
            <v>-5527.33</v>
          </cell>
          <cell r="O658" t="str">
            <v>07-06-2005</v>
          </cell>
          <cell r="P658">
            <v>0</v>
          </cell>
          <cell r="Q658">
            <v>0</v>
          </cell>
          <cell r="R658">
            <v>0</v>
          </cell>
        </row>
        <row r="659">
          <cell r="A659" t="str">
            <v>MAK063001</v>
          </cell>
          <cell r="B659">
            <v>124605.14</v>
          </cell>
          <cell r="C659">
            <v>139885.76000000001</v>
          </cell>
          <cell r="D659">
            <v>121416.84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5563.2</v>
          </cell>
          <cell r="M659">
            <v>-5563.2</v>
          </cell>
          <cell r="O659" t="str">
            <v>09-11-2005</v>
          </cell>
          <cell r="P659">
            <v>0</v>
          </cell>
          <cell r="Q659">
            <v>0</v>
          </cell>
          <cell r="R659">
            <v>0</v>
          </cell>
        </row>
        <row r="660">
          <cell r="A660" t="str">
            <v>MAL008001</v>
          </cell>
          <cell r="B660">
            <v>116124.49</v>
          </cell>
          <cell r="C660">
            <v>129239.45</v>
          </cell>
          <cell r="D660">
            <v>11001.76</v>
          </cell>
          <cell r="E660">
            <v>-48.68</v>
          </cell>
          <cell r="F660">
            <v>-48.6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5153.78</v>
          </cell>
          <cell r="M660">
            <v>-5160</v>
          </cell>
          <cell r="O660" t="str">
            <v>19-07-2002</v>
          </cell>
          <cell r="P660">
            <v>-9.4454943750024254E-3</v>
          </cell>
          <cell r="Q660">
            <v>0</v>
          </cell>
          <cell r="R660">
            <v>0</v>
          </cell>
        </row>
        <row r="661">
          <cell r="A661" t="str">
            <v>MAL033001</v>
          </cell>
          <cell r="B661">
            <v>108595.41</v>
          </cell>
          <cell r="C661">
            <v>122419.85</v>
          </cell>
          <cell r="D661">
            <v>45788.6</v>
          </cell>
          <cell r="E661">
            <v>-63.67</v>
          </cell>
          <cell r="F661">
            <v>-63.67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5657.06</v>
          </cell>
          <cell r="M661">
            <v>-5650</v>
          </cell>
          <cell r="O661" t="str">
            <v>05-03-2004</v>
          </cell>
          <cell r="P661">
            <v>-1.1254962825213096E-2</v>
          </cell>
          <cell r="Q661">
            <v>0</v>
          </cell>
          <cell r="R661">
            <v>0</v>
          </cell>
        </row>
        <row r="662">
          <cell r="A662" t="str">
            <v>MAL044001</v>
          </cell>
          <cell r="B662">
            <v>118739.49</v>
          </cell>
          <cell r="C662">
            <v>133958.66</v>
          </cell>
          <cell r="D662">
            <v>114544.1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5344.71</v>
          </cell>
          <cell r="M662">
            <v>-5344.71</v>
          </cell>
          <cell r="O662" t="str">
            <v>19-09-2005</v>
          </cell>
          <cell r="P662">
            <v>0</v>
          </cell>
          <cell r="Q662">
            <v>0</v>
          </cell>
          <cell r="R662">
            <v>0</v>
          </cell>
        </row>
        <row r="663">
          <cell r="A663" t="str">
            <v>MAM001001</v>
          </cell>
          <cell r="B663">
            <v>110110.53</v>
          </cell>
          <cell r="C663">
            <v>123225.49</v>
          </cell>
          <cell r="D663">
            <v>9889.32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4898.6000000000004</v>
          </cell>
          <cell r="M663">
            <v>-4898.6000000000004</v>
          </cell>
          <cell r="O663" t="str">
            <v>30-07-2002</v>
          </cell>
          <cell r="P663">
            <v>0</v>
          </cell>
          <cell r="Q663">
            <v>0</v>
          </cell>
          <cell r="R663">
            <v>0</v>
          </cell>
        </row>
        <row r="664">
          <cell r="A664" t="str">
            <v>MAM013001</v>
          </cell>
          <cell r="B664">
            <v>108038.33</v>
          </cell>
          <cell r="C664">
            <v>122328.05</v>
          </cell>
          <cell r="D664">
            <v>97110.17</v>
          </cell>
          <cell r="E664">
            <v>-44.54</v>
          </cell>
          <cell r="F664">
            <v>-44.54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4778.53</v>
          </cell>
          <cell r="M664">
            <v>-4778.53</v>
          </cell>
          <cell r="O664" t="str">
            <v>22-02-2005</v>
          </cell>
          <cell r="P664">
            <v>-9.3208580881568182E-3</v>
          </cell>
          <cell r="Q664">
            <v>0</v>
          </cell>
          <cell r="R664">
            <v>0</v>
          </cell>
        </row>
        <row r="665">
          <cell r="A665" t="str">
            <v>MAN018003</v>
          </cell>
          <cell r="B665">
            <v>136181.35</v>
          </cell>
          <cell r="C665">
            <v>151400.51999999999</v>
          </cell>
          <cell r="D665">
            <v>123719.67</v>
          </cell>
          <cell r="E665">
            <v>191.02</v>
          </cell>
          <cell r="F665">
            <v>191.02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5911.34</v>
          </cell>
          <cell r="M665">
            <v>0</v>
          </cell>
          <cell r="O665" t="str">
            <v>22-07-2005</v>
          </cell>
          <cell r="P665">
            <v>3.2314162271160178E-2</v>
          </cell>
          <cell r="Q665">
            <v>3.2314162271160178E-2</v>
          </cell>
          <cell r="R665">
            <v>0</v>
          </cell>
        </row>
        <row r="666">
          <cell r="A666" t="str">
            <v>MAN026001</v>
          </cell>
          <cell r="B666">
            <v>96997.63</v>
          </cell>
          <cell r="C666">
            <v>111757.35</v>
          </cell>
          <cell r="D666">
            <v>69042.31</v>
          </cell>
          <cell r="E666">
            <v>-90.51</v>
          </cell>
          <cell r="F666">
            <v>-90.5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4635.8900000000003</v>
          </cell>
          <cell r="M666">
            <v>-4600</v>
          </cell>
          <cell r="O666" t="str">
            <v>02-04-2004</v>
          </cell>
          <cell r="P666">
            <v>-1.9523759191870386E-2</v>
          </cell>
          <cell r="Q666">
            <v>0</v>
          </cell>
          <cell r="R666">
            <v>0</v>
          </cell>
        </row>
        <row r="667">
          <cell r="A667" t="str">
            <v>MAN036001</v>
          </cell>
          <cell r="B667">
            <v>185652.33</v>
          </cell>
          <cell r="C667">
            <v>208950.73</v>
          </cell>
          <cell r="D667">
            <v>194133.81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8116.14</v>
          </cell>
          <cell r="M667">
            <v>-8116.14</v>
          </cell>
          <cell r="O667" t="str">
            <v>08-02-2006</v>
          </cell>
          <cell r="P667">
            <v>0</v>
          </cell>
          <cell r="Q667">
            <v>0</v>
          </cell>
          <cell r="R667">
            <v>0</v>
          </cell>
        </row>
        <row r="668">
          <cell r="A668" t="str">
            <v>MAP001002</v>
          </cell>
          <cell r="B668">
            <v>134621.49</v>
          </cell>
          <cell r="C668">
            <v>148635.93</v>
          </cell>
          <cell r="D668">
            <v>103876.8</v>
          </cell>
          <cell r="E668">
            <v>57.94</v>
          </cell>
          <cell r="F668">
            <v>57.9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5542.94</v>
          </cell>
          <cell r="M668">
            <v>-5542</v>
          </cell>
          <cell r="O668" t="str">
            <v>21-10-2004</v>
          </cell>
          <cell r="P668">
            <v>1.0452936528268392E-2</v>
          </cell>
          <cell r="Q668">
            <v>1.0452936528268392E-2</v>
          </cell>
          <cell r="R668">
            <v>0</v>
          </cell>
        </row>
        <row r="669">
          <cell r="A669" t="str">
            <v>MAP016001</v>
          </cell>
          <cell r="B669">
            <v>123391.44</v>
          </cell>
          <cell r="C669">
            <v>137405.88</v>
          </cell>
          <cell r="D669">
            <v>90626.41</v>
          </cell>
          <cell r="E669">
            <v>-324.7</v>
          </cell>
          <cell r="F669">
            <v>-324.7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5201.07</v>
          </cell>
          <cell r="M669">
            <v>-5201.07</v>
          </cell>
          <cell r="O669" t="str">
            <v>08-10-2004</v>
          </cell>
          <cell r="P669">
            <v>-6.242946163001075E-2</v>
          </cell>
          <cell r="Q669">
            <v>0</v>
          </cell>
          <cell r="R669">
            <v>0</v>
          </cell>
        </row>
        <row r="670">
          <cell r="A670" t="str">
            <v>MAR005002</v>
          </cell>
          <cell r="B670">
            <v>116353.44</v>
          </cell>
          <cell r="C670">
            <v>130862.61</v>
          </cell>
          <cell r="D670">
            <v>103950.44</v>
          </cell>
          <cell r="E670">
            <v>31.46</v>
          </cell>
          <cell r="F670">
            <v>31.46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5051.53</v>
          </cell>
          <cell r="M670">
            <v>-5100</v>
          </cell>
          <cell r="O670" t="str">
            <v>21-02-2005</v>
          </cell>
          <cell r="P670">
            <v>6.2278161269951884E-3</v>
          </cell>
          <cell r="Q670">
            <v>6.2278161269951884E-3</v>
          </cell>
          <cell r="R670">
            <v>0</v>
          </cell>
        </row>
        <row r="671">
          <cell r="A671" t="str">
            <v>MAS001003</v>
          </cell>
          <cell r="B671">
            <v>108153.44</v>
          </cell>
          <cell r="C671">
            <v>122443.16</v>
          </cell>
          <cell r="D671">
            <v>93673.919999999998</v>
          </cell>
          <cell r="E671">
            <v>-366.32</v>
          </cell>
          <cell r="F671">
            <v>-366.32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4776.97</v>
          </cell>
          <cell r="M671">
            <v>-4700</v>
          </cell>
          <cell r="O671" t="str">
            <v>27-01-2005</v>
          </cell>
          <cell r="P671">
            <v>-7.668459295327372E-2</v>
          </cell>
          <cell r="Q671">
            <v>0</v>
          </cell>
          <cell r="R671">
            <v>0</v>
          </cell>
        </row>
        <row r="672">
          <cell r="A672" t="str">
            <v>MAS027002</v>
          </cell>
          <cell r="B672">
            <v>109344.84</v>
          </cell>
          <cell r="C672">
            <v>123169.28</v>
          </cell>
          <cell r="D672">
            <v>25639.27</v>
          </cell>
          <cell r="E672">
            <v>-212.58</v>
          </cell>
          <cell r="F672">
            <v>-212.58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5579.84</v>
          </cell>
          <cell r="M672">
            <v>-5579.84</v>
          </cell>
          <cell r="O672" t="str">
            <v>10-11-2003</v>
          </cell>
          <cell r="P672">
            <v>-3.8097866605494066E-2</v>
          </cell>
          <cell r="Q672">
            <v>0</v>
          </cell>
          <cell r="R672">
            <v>0</v>
          </cell>
        </row>
        <row r="673">
          <cell r="A673" t="str">
            <v>MAS040001</v>
          </cell>
          <cell r="B673">
            <v>126684.17</v>
          </cell>
          <cell r="C673">
            <v>137381.89000000001</v>
          </cell>
          <cell r="D673">
            <v>6645.76</v>
          </cell>
          <cell r="E673">
            <v>49.87</v>
          </cell>
          <cell r="F673">
            <v>49.87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6124.47</v>
          </cell>
          <cell r="M673">
            <v>-6130</v>
          </cell>
          <cell r="O673" t="str">
            <v>20-06-2003</v>
          </cell>
          <cell r="P673">
            <v>8.1427454130724771E-3</v>
          </cell>
          <cell r="Q673">
            <v>8.1427454130724771E-3</v>
          </cell>
          <cell r="R673">
            <v>0</v>
          </cell>
        </row>
        <row r="674">
          <cell r="A674" t="str">
            <v>MAS050002</v>
          </cell>
          <cell r="B674">
            <v>107822.05</v>
          </cell>
          <cell r="C674">
            <v>122111.77</v>
          </cell>
          <cell r="D674">
            <v>93581.83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4766.22</v>
          </cell>
          <cell r="M674">
            <v>-4766.22</v>
          </cell>
          <cell r="O674" t="str">
            <v>27-01-2005</v>
          </cell>
          <cell r="P674">
            <v>0</v>
          </cell>
          <cell r="Q674">
            <v>0</v>
          </cell>
          <cell r="R674">
            <v>0</v>
          </cell>
        </row>
        <row r="675">
          <cell r="A675" t="str">
            <v>MAS058001</v>
          </cell>
          <cell r="B675">
            <v>138163.81</v>
          </cell>
          <cell r="C675">
            <v>154049.54</v>
          </cell>
          <cell r="D675">
            <v>87451.26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6043.56</v>
          </cell>
          <cell r="M675">
            <v>-6043.56</v>
          </cell>
          <cell r="O675" t="str">
            <v>03-06-2004</v>
          </cell>
          <cell r="P675">
            <v>0</v>
          </cell>
          <cell r="Q675">
            <v>0</v>
          </cell>
          <cell r="R675">
            <v>0</v>
          </cell>
        </row>
        <row r="676">
          <cell r="A676" t="str">
            <v>MAS067001</v>
          </cell>
          <cell r="B676">
            <v>119666.23</v>
          </cell>
          <cell r="C676">
            <v>133955.95000000001</v>
          </cell>
          <cell r="D676">
            <v>92572.1</v>
          </cell>
          <cell r="E676">
            <v>-2.82</v>
          </cell>
          <cell r="F676">
            <v>-2.82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5016.3599999999997</v>
          </cell>
          <cell r="M676">
            <v>-5016.3599999999997</v>
          </cell>
          <cell r="O676" t="str">
            <v>18-10-2004</v>
          </cell>
          <cell r="P676">
            <v>-5.6216061048250127E-4</v>
          </cell>
          <cell r="Q676">
            <v>0</v>
          </cell>
          <cell r="R676">
            <v>0</v>
          </cell>
        </row>
        <row r="677">
          <cell r="A677" t="str">
            <v>MAS077002</v>
          </cell>
          <cell r="B677">
            <v>119666.23</v>
          </cell>
          <cell r="C677">
            <v>133955.95000000001</v>
          </cell>
          <cell r="D677">
            <v>108893.66</v>
          </cell>
          <cell r="E677">
            <v>-568.70000000000005</v>
          </cell>
          <cell r="F677">
            <v>-568.70000000000005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5148.07</v>
          </cell>
          <cell r="M677">
            <v>-5300</v>
          </cell>
          <cell r="O677" t="str">
            <v>24-03-2005</v>
          </cell>
          <cell r="P677">
            <v>-0.11046858337202099</v>
          </cell>
          <cell r="Q677">
            <v>0</v>
          </cell>
          <cell r="R677">
            <v>0</v>
          </cell>
        </row>
        <row r="678">
          <cell r="A678" t="str">
            <v>MAS088001</v>
          </cell>
          <cell r="B678">
            <v>126409.26</v>
          </cell>
          <cell r="C678">
            <v>141689.88</v>
          </cell>
          <cell r="D678">
            <v>118203.67</v>
          </cell>
          <cell r="E678">
            <v>-10.56</v>
          </cell>
          <cell r="F678">
            <v>-10.56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5596.48</v>
          </cell>
          <cell r="M678">
            <v>-5596.48</v>
          </cell>
          <cell r="O678" t="str">
            <v>22-08-2005</v>
          </cell>
          <cell r="P678">
            <v>-1.8869003373549089E-3</v>
          </cell>
          <cell r="Q678">
            <v>0</v>
          </cell>
          <cell r="R678">
            <v>0</v>
          </cell>
        </row>
        <row r="679">
          <cell r="A679" t="str">
            <v>MAS099001</v>
          </cell>
          <cell r="B679">
            <v>104113.56</v>
          </cell>
          <cell r="C679">
            <v>119355.29</v>
          </cell>
          <cell r="D679">
            <v>117187.34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5079.75</v>
          </cell>
          <cell r="M679">
            <v>-5079.75</v>
          </cell>
          <cell r="O679" t="str">
            <v>31-03-2006</v>
          </cell>
          <cell r="P679">
            <v>0</v>
          </cell>
          <cell r="Q679">
            <v>0</v>
          </cell>
          <cell r="R679">
            <v>0</v>
          </cell>
        </row>
        <row r="680">
          <cell r="A680" t="str">
            <v>MAT005001</v>
          </cell>
          <cell r="B680">
            <v>111198.27</v>
          </cell>
          <cell r="C680">
            <v>124313.23</v>
          </cell>
          <cell r="D680">
            <v>9556.9500000000007</v>
          </cell>
          <cell r="E680">
            <v>16.32</v>
          </cell>
          <cell r="F680">
            <v>16.3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4933.0200000000004</v>
          </cell>
          <cell r="M680">
            <v>-4933.0200000000004</v>
          </cell>
          <cell r="O680" t="str">
            <v>31-07-2002</v>
          </cell>
          <cell r="P680">
            <v>3.308318231022781E-3</v>
          </cell>
          <cell r="Q680">
            <v>3.308318231022781E-3</v>
          </cell>
          <cell r="R680">
            <v>0</v>
          </cell>
        </row>
        <row r="681">
          <cell r="A681" t="str">
            <v>MAT036001</v>
          </cell>
          <cell r="B681">
            <v>123565.42</v>
          </cell>
          <cell r="C681">
            <v>137609.31</v>
          </cell>
          <cell r="D681">
            <v>82374.36</v>
          </cell>
          <cell r="E681">
            <v>-4.5</v>
          </cell>
          <cell r="F681">
            <v>-4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5420.07</v>
          </cell>
          <cell r="M681">
            <v>-6420.07</v>
          </cell>
          <cell r="O681" t="str">
            <v>07-07-2004</v>
          </cell>
          <cell r="P681">
            <v>-8.3024757982830483E-4</v>
          </cell>
          <cell r="Q681">
            <v>0</v>
          </cell>
          <cell r="R681">
            <v>0</v>
          </cell>
        </row>
        <row r="682">
          <cell r="A682" t="str">
            <v>MAT045001</v>
          </cell>
          <cell r="B682">
            <v>119570.67</v>
          </cell>
          <cell r="C682">
            <v>133860.39000000001</v>
          </cell>
          <cell r="D682">
            <v>102743.03999999999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5147.47</v>
          </cell>
          <cell r="M682">
            <v>-5147.47</v>
          </cell>
          <cell r="O682" t="str">
            <v>27-01-2005</v>
          </cell>
          <cell r="P682">
            <v>0</v>
          </cell>
          <cell r="Q682">
            <v>0</v>
          </cell>
          <cell r="R682">
            <v>0</v>
          </cell>
        </row>
        <row r="683">
          <cell r="A683" t="str">
            <v>MAT056001</v>
          </cell>
          <cell r="B683">
            <v>104113.56</v>
          </cell>
          <cell r="C683">
            <v>119355.29</v>
          </cell>
          <cell r="D683">
            <v>120239.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5020.16</v>
          </cell>
          <cell r="M683">
            <v>-5020.16</v>
          </cell>
          <cell r="O683" t="str">
            <v>24-04-2006</v>
          </cell>
          <cell r="P683">
            <v>0</v>
          </cell>
          <cell r="Q683">
            <v>0</v>
          </cell>
          <cell r="R683">
            <v>0</v>
          </cell>
        </row>
        <row r="684">
          <cell r="A684" t="str">
            <v>MAX012001</v>
          </cell>
          <cell r="B684">
            <v>135682</v>
          </cell>
          <cell r="C684">
            <v>150104.62</v>
          </cell>
          <cell r="D684">
            <v>99577.39</v>
          </cell>
          <cell r="E684">
            <v>-5.08</v>
          </cell>
          <cell r="F684">
            <v>-5.08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5602.81</v>
          </cell>
          <cell r="M684">
            <v>-5602.81</v>
          </cell>
          <cell r="O684" t="str">
            <v>08-10-2004</v>
          </cell>
          <cell r="P684">
            <v>-9.066878941102768E-4</v>
          </cell>
          <cell r="Q684">
            <v>0</v>
          </cell>
          <cell r="R684">
            <v>0</v>
          </cell>
        </row>
        <row r="685">
          <cell r="A685" t="str">
            <v>MAZ009001</v>
          </cell>
          <cell r="B685">
            <v>135713.91</v>
          </cell>
          <cell r="C685">
            <v>137478.63</v>
          </cell>
          <cell r="D685">
            <v>98062.99</v>
          </cell>
          <cell r="E685">
            <v>-2566.85</v>
          </cell>
          <cell r="F685">
            <v>-2566.85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5944.58</v>
          </cell>
          <cell r="M685">
            <v>-6000</v>
          </cell>
          <cell r="O685" t="str">
            <v>31-05-2004</v>
          </cell>
          <cell r="P685">
            <v>-0.4317966954772246</v>
          </cell>
          <cell r="Q685">
            <v>0</v>
          </cell>
          <cell r="R685">
            <v>0</v>
          </cell>
        </row>
        <row r="686">
          <cell r="A686" t="str">
            <v>MBA004001</v>
          </cell>
          <cell r="B686">
            <v>116074.15</v>
          </cell>
          <cell r="C686">
            <v>132378.87</v>
          </cell>
          <cell r="D686">
            <v>4304.62</v>
          </cell>
          <cell r="E686">
            <v>102.81</v>
          </cell>
          <cell r="F686">
            <v>102.8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5159.67</v>
          </cell>
          <cell r="M686">
            <v>-5160</v>
          </cell>
          <cell r="O686" t="str">
            <v>05-07-2002</v>
          </cell>
          <cell r="P686">
            <v>1.9925692922221769E-2</v>
          </cell>
          <cell r="Q686">
            <v>1.9925692922221769E-2</v>
          </cell>
          <cell r="R686">
            <v>0</v>
          </cell>
        </row>
        <row r="687">
          <cell r="A687" t="str">
            <v>MBA014001</v>
          </cell>
          <cell r="B687">
            <v>137498.85999999999</v>
          </cell>
          <cell r="C687">
            <v>153384.59</v>
          </cell>
          <cell r="D687">
            <v>98315.5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6124.94</v>
          </cell>
          <cell r="M687">
            <v>-6124.94</v>
          </cell>
          <cell r="O687" t="str">
            <v>04-05-2004</v>
          </cell>
          <cell r="P687">
            <v>0</v>
          </cell>
          <cell r="Q687">
            <v>0</v>
          </cell>
          <cell r="R687">
            <v>0</v>
          </cell>
        </row>
        <row r="688">
          <cell r="A688" t="str">
            <v>MBA024001</v>
          </cell>
          <cell r="B688">
            <v>87076.58</v>
          </cell>
          <cell r="C688">
            <v>101366.3</v>
          </cell>
          <cell r="D688">
            <v>71876.83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4013.9</v>
          </cell>
          <cell r="M688">
            <v>-4013.9</v>
          </cell>
          <cell r="O688" t="str">
            <v>22-11-2004</v>
          </cell>
          <cell r="P688">
            <v>0</v>
          </cell>
          <cell r="Q688">
            <v>0</v>
          </cell>
          <cell r="R688">
            <v>0</v>
          </cell>
        </row>
        <row r="689">
          <cell r="A689" t="str">
            <v>MBA036001</v>
          </cell>
          <cell r="B689">
            <v>125845.49</v>
          </cell>
          <cell r="C689">
            <v>140905.78</v>
          </cell>
          <cell r="D689">
            <v>132793.1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5548.03</v>
          </cell>
          <cell r="M689">
            <v>-5548.03</v>
          </cell>
          <cell r="O689" t="str">
            <v>25-01-2006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MBE008001</v>
          </cell>
          <cell r="B690">
            <v>117967.67999999999</v>
          </cell>
          <cell r="C690">
            <v>131792.12</v>
          </cell>
          <cell r="D690">
            <v>63859.94</v>
          </cell>
          <cell r="E690">
            <v>-3.53</v>
          </cell>
          <cell r="F690">
            <v>-3.53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6119.47</v>
          </cell>
          <cell r="M690">
            <v>-6180</v>
          </cell>
          <cell r="O690" t="str">
            <v>28-05-2004</v>
          </cell>
          <cell r="P690">
            <v>-5.768473413547251E-4</v>
          </cell>
          <cell r="Q690">
            <v>0</v>
          </cell>
          <cell r="R690">
            <v>0</v>
          </cell>
        </row>
        <row r="691">
          <cell r="A691" t="str">
            <v>MBH006001</v>
          </cell>
          <cell r="B691">
            <v>119899.49</v>
          </cell>
          <cell r="C691">
            <v>135136.22</v>
          </cell>
          <cell r="D691">
            <v>129808.17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5435.26</v>
          </cell>
          <cell r="M691">
            <v>-5435.26</v>
          </cell>
          <cell r="O691" t="str">
            <v>27-02-2006</v>
          </cell>
          <cell r="P691">
            <v>0</v>
          </cell>
          <cell r="Q691">
            <v>0</v>
          </cell>
          <cell r="R691">
            <v>0</v>
          </cell>
        </row>
        <row r="692">
          <cell r="A692" t="str">
            <v>MBU004001</v>
          </cell>
          <cell r="B692">
            <v>112869.71</v>
          </cell>
          <cell r="C692">
            <v>126585.66</v>
          </cell>
          <cell r="D692">
            <v>17538.22</v>
          </cell>
          <cell r="E692">
            <v>237.6</v>
          </cell>
          <cell r="F692">
            <v>237.6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5764.25</v>
          </cell>
          <cell r="M692">
            <v>-5700</v>
          </cell>
          <cell r="O692" t="str">
            <v>20-08-2003</v>
          </cell>
          <cell r="P692">
            <v>4.121958624278961E-2</v>
          </cell>
          <cell r="Q692">
            <v>4.121958624278961E-2</v>
          </cell>
          <cell r="R692">
            <v>0</v>
          </cell>
        </row>
        <row r="693">
          <cell r="A693" t="str">
            <v>MCH009001</v>
          </cell>
          <cell r="B693">
            <v>105741.81</v>
          </cell>
          <cell r="C693">
            <v>119966.92</v>
          </cell>
          <cell r="D693">
            <v>79430.37</v>
          </cell>
          <cell r="E693">
            <v>-6436.4</v>
          </cell>
          <cell r="F693">
            <v>-6436.4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4613.4399999999996</v>
          </cell>
          <cell r="M693">
            <v>-9667.2800000000007</v>
          </cell>
          <cell r="O693" t="str">
            <v>15-11-2004</v>
          </cell>
          <cell r="P693">
            <v>-1.3951411528057156</v>
          </cell>
          <cell r="Q693">
            <v>0</v>
          </cell>
          <cell r="R693">
            <v>0</v>
          </cell>
        </row>
        <row r="694">
          <cell r="A694" t="str">
            <v>MCH017002</v>
          </cell>
          <cell r="B694">
            <v>120412.28</v>
          </cell>
          <cell r="C694">
            <v>135605.12</v>
          </cell>
          <cell r="D694">
            <v>123431.51</v>
          </cell>
          <cell r="E694">
            <v>-63.41</v>
          </cell>
          <cell r="F694">
            <v>-63.4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5417.67</v>
          </cell>
          <cell r="M694">
            <v>-5000</v>
          </cell>
          <cell r="O694" t="str">
            <v>09-01-2006</v>
          </cell>
          <cell r="P694">
            <v>-1.1704293543165234E-2</v>
          </cell>
          <cell r="Q694">
            <v>0</v>
          </cell>
          <cell r="R694">
            <v>0</v>
          </cell>
        </row>
        <row r="695">
          <cell r="A695" t="str">
            <v>MDL002001</v>
          </cell>
          <cell r="B695">
            <v>116124.87</v>
          </cell>
          <cell r="C695">
            <v>129239.83</v>
          </cell>
          <cell r="D695">
            <v>12413.89</v>
          </cell>
          <cell r="E695">
            <v>-1308.06</v>
          </cell>
          <cell r="F695">
            <v>-1308.06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5132.88</v>
          </cell>
          <cell r="M695">
            <v>-5132.88</v>
          </cell>
          <cell r="O695" t="str">
            <v>19-08-2002</v>
          </cell>
          <cell r="P695">
            <v>-0.25483938841352222</v>
          </cell>
          <cell r="Q695">
            <v>0</v>
          </cell>
          <cell r="R695">
            <v>0</v>
          </cell>
        </row>
        <row r="696">
          <cell r="A696" t="str">
            <v>MDL012002</v>
          </cell>
          <cell r="B696">
            <v>85295.56</v>
          </cell>
          <cell r="C696">
            <v>100695.29</v>
          </cell>
          <cell r="D696">
            <v>101206.95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4389.79</v>
          </cell>
          <cell r="M696">
            <v>-4389.79</v>
          </cell>
          <cell r="O696" t="str">
            <v>25-04-2006</v>
          </cell>
          <cell r="P696">
            <v>0</v>
          </cell>
          <cell r="Q696">
            <v>0</v>
          </cell>
          <cell r="R696">
            <v>0</v>
          </cell>
        </row>
        <row r="697">
          <cell r="A697" t="str">
            <v>MDU001001</v>
          </cell>
          <cell r="B697">
            <v>128911.12</v>
          </cell>
          <cell r="C697">
            <v>142925.56</v>
          </cell>
          <cell r="D697">
            <v>103749.49</v>
          </cell>
          <cell r="E697">
            <v>122.08</v>
          </cell>
          <cell r="F697">
            <v>122.08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5367.8</v>
          </cell>
          <cell r="M697">
            <v>-5450</v>
          </cell>
          <cell r="O697" t="str">
            <v>16-11-2004</v>
          </cell>
          <cell r="P697">
            <v>2.2743023212489288E-2</v>
          </cell>
          <cell r="Q697">
            <v>2.2743023212489288E-2</v>
          </cell>
          <cell r="R697">
            <v>0</v>
          </cell>
        </row>
        <row r="698">
          <cell r="A698" t="str">
            <v>MFU001003</v>
          </cell>
          <cell r="B698">
            <v>115504.5</v>
          </cell>
          <cell r="C698">
            <v>129604.22</v>
          </cell>
          <cell r="D698">
            <v>61951.839999999997</v>
          </cell>
          <cell r="E698">
            <v>-0.86</v>
          </cell>
          <cell r="F698">
            <v>-0.86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5889.9</v>
          </cell>
          <cell r="M698">
            <v>-5889.9</v>
          </cell>
          <cell r="O698" t="str">
            <v>31-05-2004</v>
          </cell>
          <cell r="P698">
            <v>-1.4601266574984295E-4</v>
          </cell>
          <cell r="Q698">
            <v>0</v>
          </cell>
          <cell r="R698">
            <v>0</v>
          </cell>
        </row>
        <row r="699">
          <cell r="A699" t="str">
            <v>MGO002001</v>
          </cell>
          <cell r="B699">
            <v>129899.95</v>
          </cell>
          <cell r="C699">
            <v>143914.39000000001</v>
          </cell>
          <cell r="D699">
            <v>93854.05</v>
          </cell>
          <cell r="E699">
            <v>-490.07</v>
          </cell>
          <cell r="F699">
            <v>-490.07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5479.01</v>
          </cell>
          <cell r="M699">
            <v>0</v>
          </cell>
          <cell r="O699" t="str">
            <v>20-08-2004</v>
          </cell>
          <cell r="P699">
            <v>-8.9444990974646879E-2</v>
          </cell>
          <cell r="Q699">
            <v>0</v>
          </cell>
          <cell r="R699">
            <v>0</v>
          </cell>
        </row>
        <row r="700">
          <cell r="A700" t="str">
            <v>MHL007001</v>
          </cell>
          <cell r="B700">
            <v>91706.57</v>
          </cell>
          <cell r="C700">
            <v>105168.62</v>
          </cell>
          <cell r="D700">
            <v>20353.8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4266.3500000000004</v>
          </cell>
          <cell r="M700">
            <v>-4266.3500000000004</v>
          </cell>
          <cell r="O700" t="str">
            <v>17-10-2002</v>
          </cell>
          <cell r="P700">
            <v>0</v>
          </cell>
          <cell r="Q700">
            <v>0</v>
          </cell>
          <cell r="R700">
            <v>0</v>
          </cell>
        </row>
        <row r="701">
          <cell r="A701" t="str">
            <v>MHL019001</v>
          </cell>
          <cell r="B701">
            <v>138354.16</v>
          </cell>
          <cell r="C701">
            <v>154515.17000000001</v>
          </cell>
          <cell r="D701">
            <v>91710.76</v>
          </cell>
          <cell r="E701">
            <v>-11.12</v>
          </cell>
          <cell r="F701">
            <v>-11.12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6062.34</v>
          </cell>
          <cell r="M701">
            <v>-6150</v>
          </cell>
          <cell r="O701" t="str">
            <v>06-07-2004</v>
          </cell>
          <cell r="P701">
            <v>-1.8342752138613141E-3</v>
          </cell>
          <cell r="Q701">
            <v>0</v>
          </cell>
          <cell r="R701">
            <v>0</v>
          </cell>
        </row>
        <row r="702">
          <cell r="A702" t="str">
            <v>MHL028001</v>
          </cell>
          <cell r="B702">
            <v>113039.49</v>
          </cell>
          <cell r="C702">
            <v>127881.21</v>
          </cell>
          <cell r="D702">
            <v>99607.77</v>
          </cell>
          <cell r="E702">
            <v>7.91</v>
          </cell>
          <cell r="F702">
            <v>7.91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5107.91</v>
          </cell>
          <cell r="M702">
            <v>-5107.91</v>
          </cell>
          <cell r="O702" t="str">
            <v>24-06-2005</v>
          </cell>
          <cell r="P702">
            <v>1.548578577147992E-3</v>
          </cell>
          <cell r="Q702">
            <v>1.548578577147992E-3</v>
          </cell>
          <cell r="R702">
            <v>0</v>
          </cell>
        </row>
        <row r="703">
          <cell r="A703" t="str">
            <v>MIY002001</v>
          </cell>
          <cell r="B703">
            <v>117251.38</v>
          </cell>
          <cell r="C703">
            <v>130366.34</v>
          </cell>
          <cell r="D703">
            <v>15850.16</v>
          </cell>
          <cell r="E703">
            <v>-12.98</v>
          </cell>
          <cell r="F703">
            <v>-12.98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5184.72</v>
          </cell>
          <cell r="M703">
            <v>-5200</v>
          </cell>
          <cell r="O703" t="str">
            <v>29-08-2002</v>
          </cell>
          <cell r="P703">
            <v>-2.5035103149253961E-3</v>
          </cell>
          <cell r="Q703">
            <v>0</v>
          </cell>
          <cell r="R703">
            <v>0</v>
          </cell>
        </row>
        <row r="704">
          <cell r="A704" t="str">
            <v>MKE001001</v>
          </cell>
          <cell r="B704">
            <v>126298.33</v>
          </cell>
          <cell r="C704">
            <v>141356.34</v>
          </cell>
          <cell r="D704">
            <v>121855.3</v>
          </cell>
          <cell r="E704">
            <v>-726.91</v>
          </cell>
          <cell r="F704">
            <v>-726.9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5591.73</v>
          </cell>
          <cell r="M704">
            <v>-5560</v>
          </cell>
          <cell r="O704" t="str">
            <v>11-11-2005</v>
          </cell>
          <cell r="P704">
            <v>-0.12999733535059813</v>
          </cell>
          <cell r="Q704">
            <v>0</v>
          </cell>
          <cell r="R704">
            <v>0</v>
          </cell>
        </row>
        <row r="705">
          <cell r="A705" t="str">
            <v>MKH021001</v>
          </cell>
          <cell r="B705">
            <v>114968.71</v>
          </cell>
          <cell r="C705">
            <v>128793.15</v>
          </cell>
          <cell r="D705">
            <v>33620.25</v>
          </cell>
          <cell r="E705">
            <v>160.5</v>
          </cell>
          <cell r="F705">
            <v>160.5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5790.11</v>
          </cell>
          <cell r="M705">
            <v>-5800</v>
          </cell>
          <cell r="O705" t="str">
            <v>27-11-2003</v>
          </cell>
          <cell r="P705">
            <v>2.7719680627829178E-2</v>
          </cell>
          <cell r="Q705">
            <v>2.7719680627829178E-2</v>
          </cell>
          <cell r="R705">
            <v>0</v>
          </cell>
        </row>
        <row r="706">
          <cell r="A706" t="str">
            <v>MKH032001</v>
          </cell>
          <cell r="B706">
            <v>116744.54</v>
          </cell>
          <cell r="C706">
            <v>131387.65</v>
          </cell>
          <cell r="D706">
            <v>77485.19</v>
          </cell>
          <cell r="E706">
            <v>-218.44</v>
          </cell>
          <cell r="F706">
            <v>-218.44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5066.62</v>
          </cell>
          <cell r="M706">
            <v>-10166.620000000001</v>
          </cell>
          <cell r="O706" t="str">
            <v>12-07-2004</v>
          </cell>
          <cell r="P706">
            <v>-4.3113554993269673E-2</v>
          </cell>
          <cell r="Q706">
            <v>0</v>
          </cell>
          <cell r="R706">
            <v>0</v>
          </cell>
        </row>
        <row r="707">
          <cell r="A707" t="str">
            <v>MKH042001</v>
          </cell>
          <cell r="B707">
            <v>118853.44</v>
          </cell>
          <cell r="C707">
            <v>133143.16</v>
          </cell>
          <cell r="D707">
            <v>99847.9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5157.78</v>
          </cell>
          <cell r="M707">
            <v>-5157.78</v>
          </cell>
          <cell r="O707" t="str">
            <v>15-12-2004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MKH050002</v>
          </cell>
          <cell r="B708">
            <v>239902.72</v>
          </cell>
          <cell r="C708">
            <v>275347.7</v>
          </cell>
          <cell r="D708">
            <v>281592.67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O708" t="str">
            <v>25-05-2006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MKH061001</v>
          </cell>
          <cell r="B709">
            <v>123572.05</v>
          </cell>
          <cell r="C709">
            <v>139440.79</v>
          </cell>
          <cell r="D709">
            <v>121269.65</v>
          </cell>
          <cell r="E709">
            <v>20.18</v>
          </cell>
          <cell r="F709">
            <v>20.1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5600.18</v>
          </cell>
          <cell r="M709">
            <v>-5562.1</v>
          </cell>
          <cell r="O709" t="str">
            <v>04-11-2005</v>
          </cell>
          <cell r="P709">
            <v>3.6034556032127538E-3</v>
          </cell>
          <cell r="Q709">
            <v>3.6034556032127538E-3</v>
          </cell>
          <cell r="R709">
            <v>0</v>
          </cell>
        </row>
        <row r="710">
          <cell r="A710" t="str">
            <v>MKI006001</v>
          </cell>
          <cell r="B710">
            <v>123902.33</v>
          </cell>
          <cell r="C710">
            <v>138261.96</v>
          </cell>
          <cell r="D710">
            <v>111746.18</v>
          </cell>
          <cell r="E710">
            <v>-1501.82</v>
          </cell>
          <cell r="F710">
            <v>-1501.82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5312.25</v>
          </cell>
          <cell r="M710">
            <v>-5500</v>
          </cell>
          <cell r="O710" t="str">
            <v>15-03-2005</v>
          </cell>
          <cell r="P710">
            <v>-0.28270883335686386</v>
          </cell>
          <cell r="Q710">
            <v>0</v>
          </cell>
          <cell r="R710">
            <v>0</v>
          </cell>
        </row>
        <row r="711">
          <cell r="A711" t="str">
            <v>MLA008002</v>
          </cell>
          <cell r="B711">
            <v>116795.42</v>
          </cell>
          <cell r="C711">
            <v>131764.42000000001</v>
          </cell>
          <cell r="D711">
            <v>112983.65</v>
          </cell>
          <cell r="E711">
            <v>0</v>
          </cell>
          <cell r="F711">
            <v>0</v>
          </cell>
          <cell r="G711">
            <v>0</v>
       